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>
        <f>$G11*INDEX('Future Scaling Factors'!$I$2:$AL$169,MATCH($E11,'Future Scaling Factors'!$F$2:$F$169,0),MATCH(J$1,'Future Scaling Factors'!$I$1:$AL$1,0))</f>
        <v>1.97490859144587E-6</v>
      </c>
      <c r="K11">
        <f>$G11*INDEX('Future Scaling Factors'!$I$2:$AL$169,MATCH($E11,'Future Scaling Factors'!$F$2:$F$169,0),MATCH(K$1,'Future Scaling Factors'!$I$1:$AL$1,0))</f>
        <v>2.0250574486808761E-6</v>
      </c>
      <c r="L11">
        <f>$G11*INDEX('Future Scaling Factors'!$I$2:$AL$169,MATCH($E11,'Future Scaling Factors'!$F$2:$F$169,0),MATCH(L$1,'Future Scaling Factors'!$I$1:$AL$1,0))</f>
        <v>1.9861025412108902E-6</v>
      </c>
      <c r="M11">
        <f>$G11*INDEX('Future Scaling Factors'!$I$2:$AL$169,MATCH($E11,'Future Scaling Factors'!$F$2:$F$169,0),MATCH(M$1,'Future Scaling Factors'!$I$1:$AL$1,0))</f>
        <v>1.9735481206709245E-6</v>
      </c>
      <c r="N11">
        <f>$G11*INDEX('Future Scaling Factors'!$I$2:$AL$169,MATCH($E11,'Future Scaling Factors'!$F$2:$F$169,0),MATCH(N$1,'Future Scaling Factors'!$I$1:$AL$1,0))</f>
        <v>1.9578079546364741E-6</v>
      </c>
      <c r="O11">
        <f>$G11*INDEX('Future Scaling Factors'!$I$2:$AL$169,MATCH($E11,'Future Scaling Factors'!$F$2:$F$169,0),MATCH(O$1,'Future Scaling Factors'!$I$1:$AL$1,0))</f>
        <v>1.9039746069035568E-6</v>
      </c>
      <c r="P11">
        <f>$G11*INDEX('Future Scaling Factors'!$I$2:$AL$169,MATCH($E11,'Future Scaling Factors'!$F$2:$F$169,0),MATCH(P$1,'Future Scaling Factors'!$I$1:$AL$1,0))</f>
        <v>1.9177320494177642E-6</v>
      </c>
      <c r="Q11">
        <f>$G11*INDEX('Future Scaling Factors'!$I$2:$AL$169,MATCH($E11,'Future Scaling Factors'!$F$2:$F$169,0),MATCH(Q$1,'Future Scaling Factors'!$I$1:$AL$1,0))</f>
        <v>1.9036615949165283E-6</v>
      </c>
      <c r="R11">
        <f>$G11*INDEX('Future Scaling Factors'!$I$2:$AL$169,MATCH($E11,'Future Scaling Factors'!$F$2:$F$169,0),MATCH(R$1,'Future Scaling Factors'!$I$1:$AL$1,0))</f>
        <v>1.8896910779774159E-6</v>
      </c>
      <c r="S11">
        <f>$G11*INDEX('Future Scaling Factors'!$I$2:$AL$169,MATCH($E11,'Future Scaling Factors'!$F$2:$F$169,0),MATCH(S$1,'Future Scaling Factors'!$I$1:$AL$1,0))</f>
        <v>1.8898928387160427E-6</v>
      </c>
      <c r="T11">
        <f>$G11*INDEX('Future Scaling Factors'!$I$2:$AL$169,MATCH($E11,'Future Scaling Factors'!$F$2:$F$169,0),MATCH(T$1,'Future Scaling Factors'!$I$1:$AL$1,0))</f>
        <v>1.8958655222637061E-6</v>
      </c>
      <c r="U11">
        <f>$G11*INDEX('Future Scaling Factors'!$I$2:$AL$169,MATCH($E11,'Future Scaling Factors'!$F$2:$F$169,0),MATCH(U$1,'Future Scaling Factors'!$I$1:$AL$1,0))</f>
        <v>1.8943560879527656E-6</v>
      </c>
      <c r="V11">
        <f>$G11*INDEX('Future Scaling Factors'!$I$2:$AL$169,MATCH($E11,'Future Scaling Factors'!$F$2:$F$169,0),MATCH(V$1,'Future Scaling Factors'!$I$1:$AL$1,0))</f>
        <v>1.8955892797570817E-6</v>
      </c>
      <c r="W11">
        <f>$G11*INDEX('Future Scaling Factors'!$I$2:$AL$169,MATCH($E11,'Future Scaling Factors'!$F$2:$F$169,0),MATCH(W$1,'Future Scaling Factors'!$I$1:$AL$1,0))</f>
        <v>1.8992841411340812E-6</v>
      </c>
      <c r="X11">
        <f>$G11*INDEX('Future Scaling Factors'!$I$2:$AL$169,MATCH($E11,'Future Scaling Factors'!$F$2:$F$169,0),MATCH(X$1,'Future Scaling Factors'!$I$1:$AL$1,0))</f>
        <v>1.9026622192952935E-6</v>
      </c>
      <c r="Y11">
        <f>$G11*INDEX('Future Scaling Factors'!$I$2:$AL$169,MATCH($E11,'Future Scaling Factors'!$F$2:$F$169,0),MATCH(Y$1,'Future Scaling Factors'!$I$1:$AL$1,0))</f>
        <v>1.9003843971246296E-6</v>
      </c>
      <c r="Z11">
        <f>$G11*INDEX('Future Scaling Factors'!$I$2:$AL$169,MATCH($E11,'Future Scaling Factors'!$F$2:$F$169,0),MATCH(Z$1,'Future Scaling Factors'!$I$1:$AL$1,0))</f>
        <v>1.8946323304593896E-6</v>
      </c>
      <c r="AA11">
        <f>$G11*INDEX('Future Scaling Factors'!$I$2:$AL$169,MATCH($E11,'Future Scaling Factors'!$F$2:$F$169,0),MATCH(AA$1,'Future Scaling Factors'!$I$1:$AL$1,0))</f>
        <v>1.8929918459490607E-6</v>
      </c>
      <c r="AB11">
        <f>$G11*INDEX('Future Scaling Factors'!$I$2:$AL$169,MATCH($E11,'Future Scaling Factors'!$F$2:$F$169,0),MATCH(AB$1,'Future Scaling Factors'!$I$1:$AL$1,0))</f>
        <v>1.8897514176375661E-6</v>
      </c>
      <c r="AC11">
        <f>$G11*INDEX('Future Scaling Factors'!$I$2:$AL$169,MATCH($E11,'Future Scaling Factors'!$F$2:$F$169,0),MATCH(AC$1,'Future Scaling Factors'!$I$1:$AL$1,0))</f>
        <v>1.8900663152389741E-6</v>
      </c>
      <c r="AD11">
        <f>$G11*INDEX('Future Scaling Factors'!$I$2:$AL$169,MATCH($E11,'Future Scaling Factors'!$F$2:$F$169,0),MATCH(AD$1,'Future Scaling Factors'!$I$1:$AL$1,0))</f>
        <v>1.8891093659412819E-6</v>
      </c>
      <c r="AE11">
        <f>$G11*INDEX('Future Scaling Factors'!$I$2:$AL$169,MATCH($E11,'Future Scaling Factors'!$F$2:$F$169,0),MATCH(AE$1,'Future Scaling Factors'!$I$1:$AL$1,0))</f>
        <v>1.8861366948717032E-6</v>
      </c>
      <c r="AF11">
        <f>$G11*INDEX('Future Scaling Factors'!$I$2:$AL$169,MATCH($E11,'Future Scaling Factors'!$F$2:$F$169,0),MATCH(AF$1,'Future Scaling Factors'!$I$1:$AL$1,0))</f>
        <v>1.8835524603643402E-6</v>
      </c>
      <c r="AG11">
        <f>$G11*INDEX('Future Scaling Factors'!$I$2:$AL$169,MATCH($E11,'Future Scaling Factors'!$F$2:$F$169,0),MATCH(AG$1,'Future Scaling Factors'!$I$1:$AL$1,0))</f>
        <v>1.8817450989814084E-6</v>
      </c>
      <c r="AH11">
        <f>$G11*INDEX('Future Scaling Factors'!$I$2:$AL$169,MATCH($E11,'Future Scaling Factors'!$F$2:$F$169,0),MATCH(AH$1,'Future Scaling Factors'!$I$1:$AL$1,0))</f>
        <v>1.8798792835527067E-6</v>
      </c>
      <c r="AI11">
        <f>$G11*INDEX('Future Scaling Factors'!$I$2:$AL$169,MATCH($E11,'Future Scaling Factors'!$F$2:$F$169,0),MATCH(AI$1,'Future Scaling Factors'!$I$1:$AL$1,0))</f>
        <v>1.8783726776633356E-6</v>
      </c>
      <c r="AJ11">
        <f>$G11*INDEX('Future Scaling Factors'!$I$2:$AL$169,MATCH($E11,'Future Scaling Factors'!$F$2:$F$169,0),MATCH(AJ$1,'Future Scaling Factors'!$I$1:$AL$1,0))</f>
        <v>1.8764352088882057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1.3888602535866341E-5</v>
      </c>
      <c r="J18">
        <f>$G18*INDEX('Future Scaling Factors'!$I$2:$AL$169,MATCH($E18,'Future Scaling Factors'!$F$2:$F$169,0),MATCH(J$1,'Future Scaling Factors'!$I$1:$AL$1,0))</f>
        <v>7.8360651869030497E-6</v>
      </c>
      <c r="K18">
        <f>$G18*INDEX('Future Scaling Factors'!$I$2:$AL$169,MATCH($E18,'Future Scaling Factors'!$F$2:$F$169,0),MATCH(K$1,'Future Scaling Factors'!$I$1:$AL$1,0))</f>
        <v>1.125501951784568E-5</v>
      </c>
      <c r="L18">
        <f>$G18*INDEX('Future Scaling Factors'!$I$2:$AL$169,MATCH($E18,'Future Scaling Factors'!$F$2:$F$169,0),MATCH(L$1,'Future Scaling Factors'!$I$1:$AL$1,0))</f>
        <v>1.2374189724888043E-5</v>
      </c>
      <c r="M18">
        <f>$G18*INDEX('Future Scaling Factors'!$I$2:$AL$169,MATCH($E18,'Future Scaling Factors'!$F$2:$F$169,0),MATCH(M$1,'Future Scaling Factors'!$I$1:$AL$1,0))</f>
        <v>1.2468409327967688E-5</v>
      </c>
      <c r="N18">
        <f>$G18*INDEX('Future Scaling Factors'!$I$2:$AL$169,MATCH($E18,'Future Scaling Factors'!$F$2:$F$169,0),MATCH(N$1,'Future Scaling Factors'!$I$1:$AL$1,0))</f>
        <v>1.2307744821867147E-5</v>
      </c>
      <c r="O18">
        <f>$G18*INDEX('Future Scaling Factors'!$I$2:$AL$169,MATCH($E18,'Future Scaling Factors'!$F$2:$F$169,0),MATCH(O$1,'Future Scaling Factors'!$I$1:$AL$1,0))</f>
        <v>1.2217499005864412E-5</v>
      </c>
      <c r="P18">
        <f>$G18*INDEX('Future Scaling Factors'!$I$2:$AL$169,MATCH($E18,'Future Scaling Factors'!$F$2:$F$169,0),MATCH(P$1,'Future Scaling Factors'!$I$1:$AL$1,0))</f>
        <v>1.2076696944472653E-5</v>
      </c>
      <c r="Q18">
        <f>$G18*INDEX('Future Scaling Factors'!$I$2:$AL$169,MATCH($E18,'Future Scaling Factors'!$F$2:$F$169,0),MATCH(Q$1,'Future Scaling Factors'!$I$1:$AL$1,0))</f>
        <v>1.2327064039278253E-5</v>
      </c>
      <c r="R18">
        <f>$G18*INDEX('Future Scaling Factors'!$I$2:$AL$169,MATCH($E18,'Future Scaling Factors'!$F$2:$F$169,0),MATCH(R$1,'Future Scaling Factors'!$I$1:$AL$1,0))</f>
        <v>1.212918226603297E-5</v>
      </c>
      <c r="S18">
        <f>$G18*INDEX('Future Scaling Factors'!$I$2:$AL$169,MATCH($E18,'Future Scaling Factors'!$F$2:$F$169,0),MATCH(S$1,'Future Scaling Factors'!$I$1:$AL$1,0))</f>
        <v>1.2077981898212123E-5</v>
      </c>
      <c r="T18">
        <f>$G18*INDEX('Future Scaling Factors'!$I$2:$AL$169,MATCH($E18,'Future Scaling Factors'!$F$2:$F$169,0),MATCH(T$1,'Future Scaling Factors'!$I$1:$AL$1,0))</f>
        <v>1.2250641321340575E-5</v>
      </c>
      <c r="U18">
        <f>$G18*INDEX('Future Scaling Factors'!$I$2:$AL$169,MATCH($E18,'Future Scaling Factors'!$F$2:$F$169,0),MATCH(U$1,'Future Scaling Factors'!$I$1:$AL$1,0))</f>
        <v>1.2689589180886074E-5</v>
      </c>
      <c r="V18">
        <f>$G18*INDEX('Future Scaling Factors'!$I$2:$AL$169,MATCH($E18,'Future Scaling Factors'!$F$2:$F$169,0),MATCH(V$1,'Future Scaling Factors'!$I$1:$AL$1,0))</f>
        <v>1.3028277903589445E-5</v>
      </c>
      <c r="W18">
        <f>$G18*INDEX('Future Scaling Factors'!$I$2:$AL$169,MATCH($E18,'Future Scaling Factors'!$F$2:$F$169,0),MATCH(W$1,'Future Scaling Factors'!$I$1:$AL$1,0))</f>
        <v>8.5329451373887193E-6</v>
      </c>
      <c r="X18">
        <f>$G18*INDEX('Future Scaling Factors'!$I$2:$AL$169,MATCH($E18,'Future Scaling Factors'!$F$2:$F$169,0),MATCH(X$1,'Future Scaling Factors'!$I$1:$AL$1,0))</f>
        <v>8.4459538590709336E-6</v>
      </c>
      <c r="Y18">
        <f>$G18*INDEX('Future Scaling Factors'!$I$2:$AL$169,MATCH($E18,'Future Scaling Factors'!$F$2:$F$169,0),MATCH(Y$1,'Future Scaling Factors'!$I$1:$AL$1,0))</f>
        <v>8.2791777918575403E-6</v>
      </c>
      <c r="Z18">
        <f>$G18*INDEX('Future Scaling Factors'!$I$2:$AL$169,MATCH($E18,'Future Scaling Factors'!$F$2:$F$169,0),MATCH(Z$1,'Future Scaling Factors'!$I$1:$AL$1,0))</f>
        <v>8.2066955878696952E-6</v>
      </c>
      <c r="AA18">
        <f>$G18*INDEX('Future Scaling Factors'!$I$2:$AL$169,MATCH($E18,'Future Scaling Factors'!$F$2:$F$169,0),MATCH(AA$1,'Future Scaling Factors'!$I$1:$AL$1,0))</f>
        <v>8.1227168694250558E-6</v>
      </c>
      <c r="AB18">
        <f>$G18*INDEX('Future Scaling Factors'!$I$2:$AL$169,MATCH($E18,'Future Scaling Factors'!$F$2:$F$169,0),MATCH(AB$1,'Future Scaling Factors'!$I$1:$AL$1,0))</f>
        <v>7.9925068144662752E-6</v>
      </c>
      <c r="AC18">
        <f>$G18*INDEX('Future Scaling Factors'!$I$2:$AL$169,MATCH($E18,'Future Scaling Factors'!$F$2:$F$169,0),MATCH(AC$1,'Future Scaling Factors'!$I$1:$AL$1,0))</f>
        <v>7.8520588943128939E-6</v>
      </c>
      <c r="AD18">
        <f>$G18*INDEX('Future Scaling Factors'!$I$2:$AL$169,MATCH($E18,'Future Scaling Factors'!$F$2:$F$169,0),MATCH(AD$1,'Future Scaling Factors'!$I$1:$AL$1,0))</f>
        <v>7.7234280309003764E-6</v>
      </c>
      <c r="AE18">
        <f>$G18*INDEX('Future Scaling Factors'!$I$2:$AL$169,MATCH($E18,'Future Scaling Factors'!$F$2:$F$169,0),MATCH(AE$1,'Future Scaling Factors'!$I$1:$AL$1,0))</f>
        <v>7.6214371208787073E-6</v>
      </c>
      <c r="AF18">
        <f>$G18*INDEX('Future Scaling Factors'!$I$2:$AL$169,MATCH($E18,'Future Scaling Factors'!$F$2:$F$169,0),MATCH(AF$1,'Future Scaling Factors'!$I$1:$AL$1,0))</f>
        <v>7.5218156701728329E-6</v>
      </c>
      <c r="AG18">
        <f>$G18*INDEX('Future Scaling Factors'!$I$2:$AL$169,MATCH($E18,'Future Scaling Factors'!$F$2:$F$169,0),MATCH(AG$1,'Future Scaling Factors'!$I$1:$AL$1,0))</f>
        <v>7.4073316750292184E-6</v>
      </c>
      <c r="AH18">
        <f>$G18*INDEX('Future Scaling Factors'!$I$2:$AL$169,MATCH($E18,'Future Scaling Factors'!$F$2:$F$169,0),MATCH(AH$1,'Future Scaling Factors'!$I$1:$AL$1,0))</f>
        <v>7.2978849649199804E-6</v>
      </c>
      <c r="AI18">
        <f>$G18*INDEX('Future Scaling Factors'!$I$2:$AL$169,MATCH($E18,'Future Scaling Factors'!$F$2:$F$169,0),MATCH(AI$1,'Future Scaling Factors'!$I$1:$AL$1,0))</f>
        <v>7.2028485456694899E-6</v>
      </c>
      <c r="AJ18">
        <f>$G18*INDEX('Future Scaling Factors'!$I$2:$AL$169,MATCH($E18,'Future Scaling Factors'!$F$2:$F$169,0),MATCH(AJ$1,'Future Scaling Factors'!$I$1:$AL$1,0))</f>
        <v>7.1331652066987428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1.965853200123293E-6</v>
      </c>
      <c r="K19">
        <f>$G19*INDEX('Future Scaling Factors'!$I$2:$AL$169,MATCH($E19,'Future Scaling Factors'!$F$2:$F$169,0),MATCH(K$1,'Future Scaling Factors'!$I$1:$AL$1,0))</f>
        <v>2.8235747928165872E-6</v>
      </c>
      <c r="L19">
        <f>$G19*INDEX('Future Scaling Factors'!$I$2:$AL$169,MATCH($E19,'Future Scaling Factors'!$F$2:$F$169,0),MATCH(L$1,'Future Scaling Factors'!$I$1:$AL$1,0))</f>
        <v>3.1043438115166989E-6</v>
      </c>
      <c r="M19">
        <f>$G19*INDEX('Future Scaling Factors'!$I$2:$AL$169,MATCH($E19,'Future Scaling Factors'!$F$2:$F$169,0),MATCH(M$1,'Future Scaling Factors'!$I$1:$AL$1,0))</f>
        <v>3.1279809181270477E-6</v>
      </c>
      <c r="N19">
        <f>$G19*INDEX('Future Scaling Factors'!$I$2:$AL$169,MATCH($E19,'Future Scaling Factors'!$F$2:$F$169,0),MATCH(N$1,'Future Scaling Factors'!$I$1:$AL$1,0))</f>
        <v>3.0876746131218434E-6</v>
      </c>
      <c r="O19">
        <f>$G19*INDEX('Future Scaling Factors'!$I$2:$AL$169,MATCH($E19,'Future Scaling Factors'!$F$2:$F$169,0),MATCH(O$1,'Future Scaling Factors'!$I$1:$AL$1,0))</f>
        <v>3.0650344203777566E-6</v>
      </c>
      <c r="P19">
        <f>$G19*INDEX('Future Scaling Factors'!$I$2:$AL$169,MATCH($E19,'Future Scaling Factors'!$F$2:$F$169,0),MATCH(P$1,'Future Scaling Factors'!$I$1:$AL$1,0))</f>
        <v>3.0297110563718549E-6</v>
      </c>
      <c r="Q19">
        <f>$G19*INDEX('Future Scaling Factors'!$I$2:$AL$169,MATCH($E19,'Future Scaling Factors'!$F$2:$F$169,0),MATCH(Q$1,'Future Scaling Factors'!$I$1:$AL$1,0))</f>
        <v>3.0925212733353116E-6</v>
      </c>
      <c r="R19">
        <f>$G19*INDEX('Future Scaling Factors'!$I$2:$AL$169,MATCH($E19,'Future Scaling Factors'!$F$2:$F$169,0),MATCH(R$1,'Future Scaling Factors'!$I$1:$AL$1,0))</f>
        <v>3.0428781797798254E-6</v>
      </c>
      <c r="S19">
        <f>$G19*INDEX('Future Scaling Factors'!$I$2:$AL$169,MATCH($E19,'Future Scaling Factors'!$F$2:$F$169,0),MATCH(S$1,'Future Scaling Factors'!$I$1:$AL$1,0))</f>
        <v>3.0300334159184514E-6</v>
      </c>
      <c r="T19">
        <f>$G19*INDEX('Future Scaling Factors'!$I$2:$AL$169,MATCH($E19,'Future Scaling Factors'!$F$2:$F$169,0),MATCH(T$1,'Future Scaling Factors'!$I$1:$AL$1,0))</f>
        <v>3.0733489156485722E-6</v>
      </c>
      <c r="U19">
        <f>$G19*INDEX('Future Scaling Factors'!$I$2:$AL$169,MATCH($E19,'Future Scaling Factors'!$F$2:$F$169,0),MATCH(U$1,'Future Scaling Factors'!$I$1:$AL$1,0))</f>
        <v>3.1834688589865905E-6</v>
      </c>
      <c r="V19">
        <f>$G19*INDEX('Future Scaling Factors'!$I$2:$AL$169,MATCH($E19,'Future Scaling Factors'!$F$2:$F$169,0),MATCH(V$1,'Future Scaling Factors'!$I$1:$AL$1,0))</f>
        <v>3.2684365428293585E-6</v>
      </c>
      <c r="W19">
        <f>$G19*INDEX('Future Scaling Factors'!$I$2:$AL$169,MATCH($E19,'Future Scaling Factors'!$F$2:$F$169,0),MATCH(W$1,'Future Scaling Factors'!$I$1:$AL$1,0))</f>
        <v>2.5354155478060006E-6</v>
      </c>
      <c r="X19">
        <f>$G19*INDEX('Future Scaling Factors'!$I$2:$AL$169,MATCH($E19,'Future Scaling Factors'!$F$2:$F$169,0),MATCH(X$1,'Future Scaling Factors'!$I$1:$AL$1,0))</f>
        <v>2.6179047254530886E-6</v>
      </c>
      <c r="Y19">
        <f>$G19*INDEX('Future Scaling Factors'!$I$2:$AL$169,MATCH($E19,'Future Scaling Factors'!$F$2:$F$169,0),MATCH(Y$1,'Future Scaling Factors'!$I$1:$AL$1,0))</f>
        <v>2.631836562832371E-6</v>
      </c>
      <c r="Z19">
        <f>$G19*INDEX('Future Scaling Factors'!$I$2:$AL$169,MATCH($E19,'Future Scaling Factors'!$F$2:$F$169,0),MATCH(Z$1,'Future Scaling Factors'!$I$1:$AL$1,0))</f>
        <v>2.728321571929502E-6</v>
      </c>
      <c r="AA19">
        <f>$G19*INDEX('Future Scaling Factors'!$I$2:$AL$169,MATCH($E19,'Future Scaling Factors'!$F$2:$F$169,0),MATCH(AA$1,'Future Scaling Factors'!$I$1:$AL$1,0))</f>
        <v>2.7631015289510282E-6</v>
      </c>
      <c r="AB19">
        <f>$G19*INDEX('Future Scaling Factors'!$I$2:$AL$169,MATCH($E19,'Future Scaling Factors'!$F$2:$F$169,0),MATCH(AB$1,'Future Scaling Factors'!$I$1:$AL$1,0))</f>
        <v>2.7377204959632488E-6</v>
      </c>
      <c r="AC19">
        <f>$G19*INDEX('Future Scaling Factors'!$I$2:$AL$169,MATCH($E19,'Future Scaling Factors'!$F$2:$F$169,0),MATCH(AC$1,'Future Scaling Factors'!$I$1:$AL$1,0))</f>
        <v>2.6972836271738552E-6</v>
      </c>
      <c r="AD19">
        <f>$G19*INDEX('Future Scaling Factors'!$I$2:$AL$169,MATCH($E19,'Future Scaling Factors'!$F$2:$F$169,0),MATCH(AD$1,'Future Scaling Factors'!$I$1:$AL$1,0))</f>
        <v>2.684557011460562E-6</v>
      </c>
      <c r="AE19">
        <f>$G19*INDEX('Future Scaling Factors'!$I$2:$AL$169,MATCH($E19,'Future Scaling Factors'!$F$2:$F$169,0),MATCH(AE$1,'Future Scaling Factors'!$I$1:$AL$1,0))</f>
        <v>2.671169123682744E-6</v>
      </c>
      <c r="AF19">
        <f>$G19*INDEX('Future Scaling Factors'!$I$2:$AL$169,MATCH($E19,'Future Scaling Factors'!$F$2:$F$169,0),MATCH(AF$1,'Future Scaling Factors'!$I$1:$AL$1,0))</f>
        <v>2.6345029824473917E-6</v>
      </c>
      <c r="AG19">
        <f>$G19*INDEX('Future Scaling Factors'!$I$2:$AL$169,MATCH($E19,'Future Scaling Factors'!$F$2:$F$169,0),MATCH(AG$1,'Future Scaling Factors'!$I$1:$AL$1,0))</f>
        <v>2.6146664613852466E-6</v>
      </c>
      <c r="AH19">
        <f>$G19*INDEX('Future Scaling Factors'!$I$2:$AL$169,MATCH($E19,'Future Scaling Factors'!$F$2:$F$169,0),MATCH(AH$1,'Future Scaling Factors'!$I$1:$AL$1,0))</f>
        <v>2.5933162344185741E-6</v>
      </c>
      <c r="AI19">
        <f>$G19*INDEX('Future Scaling Factors'!$I$2:$AL$169,MATCH($E19,'Future Scaling Factors'!$F$2:$F$169,0),MATCH(AI$1,'Future Scaling Factors'!$I$1:$AL$1,0))</f>
        <v>2.5320008898251649E-6</v>
      </c>
      <c r="AJ19">
        <f>$G19*INDEX('Future Scaling Factors'!$I$2:$AL$169,MATCH($E19,'Future Scaling Factors'!$F$2:$F$169,0),MATCH(AJ$1,'Future Scaling Factors'!$I$1:$AL$1,0))</f>
        <v>2.5188722600776072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1.0542330474732381E-5</v>
      </c>
      <c r="J20">
        <f>$G20*INDEX('Future Scaling Factors'!$I$2:$AL$169,MATCH($E20,'Future Scaling Factors'!$F$2:$F$169,0),MATCH(J$1,'Future Scaling Factors'!$I$1:$AL$1,0))</f>
        <v>5.9480706290313935E-6</v>
      </c>
      <c r="K20">
        <f>$G20*INDEX('Future Scaling Factors'!$I$2:$AL$169,MATCH($E20,'Future Scaling Factors'!$F$2:$F$169,0),MATCH(K$1,'Future Scaling Factors'!$I$1:$AL$1,0))</f>
        <v>8.543273878727273E-6</v>
      </c>
      <c r="L20">
        <f>$G20*INDEX('Future Scaling Factors'!$I$2:$AL$169,MATCH($E20,'Future Scaling Factors'!$F$2:$F$169,0),MATCH(L$1,'Future Scaling Factors'!$I$1:$AL$1,0))</f>
        <v>9.3927950706287638E-6</v>
      </c>
      <c r="M20">
        <f>$G20*INDEX('Future Scaling Factors'!$I$2:$AL$169,MATCH($E20,'Future Scaling Factors'!$F$2:$F$169,0),MATCH(M$1,'Future Scaling Factors'!$I$1:$AL$1,0))</f>
        <v>9.464313727044961E-6</v>
      </c>
      <c r="N20">
        <f>$G20*INDEX('Future Scaling Factors'!$I$2:$AL$169,MATCH($E20,'Future Scaling Factors'!$F$2:$F$169,0),MATCH(N$1,'Future Scaling Factors'!$I$1:$AL$1,0))</f>
        <v>9.3423591736982513E-6</v>
      </c>
      <c r="O20">
        <f>$G20*INDEX('Future Scaling Factors'!$I$2:$AL$169,MATCH($E20,'Future Scaling Factors'!$F$2:$F$169,0),MATCH(O$1,'Future Scaling Factors'!$I$1:$AL$1,0))</f>
        <v>9.2738568737868089E-6</v>
      </c>
      <c r="P20">
        <f>$G20*INDEX('Future Scaling Factors'!$I$2:$AL$169,MATCH($E20,'Future Scaling Factors'!$F$2:$F$169,0),MATCH(P$1,'Future Scaling Factors'!$I$1:$AL$1,0))</f>
        <v>9.1669791761291661E-6</v>
      </c>
      <c r="Q20">
        <f>$G20*INDEX('Future Scaling Factors'!$I$2:$AL$169,MATCH($E20,'Future Scaling Factors'!$F$2:$F$169,0),MATCH(Q$1,'Future Scaling Factors'!$I$1:$AL$1,0))</f>
        <v>9.3570236854038109E-6</v>
      </c>
      <c r="R20">
        <f>$G20*INDEX('Future Scaling Factors'!$I$2:$AL$169,MATCH($E20,'Future Scaling Factors'!$F$2:$F$169,0),MATCH(R$1,'Future Scaling Factors'!$I$1:$AL$1,0))</f>
        <v>9.2068188650778972E-6</v>
      </c>
      <c r="S20">
        <f>$G20*INDEX('Future Scaling Factors'!$I$2:$AL$169,MATCH($E20,'Future Scaling Factors'!$F$2:$F$169,0),MATCH(S$1,'Future Scaling Factors'!$I$1:$AL$1,0))</f>
        <v>9.1679545375401697E-6</v>
      </c>
      <c r="T20">
        <f>$G20*INDEX('Future Scaling Factors'!$I$2:$AL$169,MATCH($E20,'Future Scaling Factors'!$F$2:$F$169,0),MATCH(T$1,'Future Scaling Factors'!$I$1:$AL$1,0))</f>
        <v>9.2990139939178835E-6</v>
      </c>
      <c r="U20">
        <f>$G20*INDEX('Future Scaling Factors'!$I$2:$AL$169,MATCH($E20,'Future Scaling Factors'!$F$2:$F$169,0),MATCH(U$1,'Future Scaling Factors'!$I$1:$AL$1,0))</f>
        <v>9.6322032679686584E-6</v>
      </c>
      <c r="V20">
        <f>$G20*INDEX('Future Scaling Factors'!$I$2:$AL$169,MATCH($E20,'Future Scaling Factors'!$F$2:$F$169,0),MATCH(V$1,'Future Scaling Factors'!$I$1:$AL$1,0))</f>
        <v>9.8892894963046764E-6</v>
      </c>
      <c r="W20">
        <f>$G20*INDEX('Future Scaling Factors'!$I$2:$AL$169,MATCH($E20,'Future Scaling Factors'!$F$2:$F$169,0),MATCH(W$1,'Future Scaling Factors'!$I$1:$AL$1,0))</f>
        <v>8.1772729225392875E-6</v>
      </c>
      <c r="X20">
        <f>$G20*INDEX('Future Scaling Factors'!$I$2:$AL$169,MATCH($E20,'Future Scaling Factors'!$F$2:$F$169,0),MATCH(X$1,'Future Scaling Factors'!$I$1:$AL$1,0))</f>
        <v>8.282708353663118E-6</v>
      </c>
      <c r="Y20">
        <f>$G20*INDEX('Future Scaling Factors'!$I$2:$AL$169,MATCH($E20,'Future Scaling Factors'!$F$2:$F$169,0),MATCH(Y$1,'Future Scaling Factors'!$I$1:$AL$1,0))</f>
        <v>8.2932524996918739E-6</v>
      </c>
      <c r="Z20">
        <f>$G20*INDEX('Future Scaling Factors'!$I$2:$AL$169,MATCH($E20,'Future Scaling Factors'!$F$2:$F$169,0),MATCH(Z$1,'Future Scaling Factors'!$I$1:$AL$1,0))</f>
        <v>8.3692742249766283E-6</v>
      </c>
      <c r="AA20">
        <f>$G20*INDEX('Future Scaling Factors'!$I$2:$AL$169,MATCH($E20,'Future Scaling Factors'!$F$2:$F$169,0),MATCH(AA$1,'Future Scaling Factors'!$I$1:$AL$1,0))</f>
        <v>8.4455112775369257E-6</v>
      </c>
      <c r="AB20">
        <f>$G20*INDEX('Future Scaling Factors'!$I$2:$AL$169,MATCH($E20,'Future Scaling Factors'!$F$2:$F$169,0),MATCH(AB$1,'Future Scaling Factors'!$I$1:$AL$1,0))</f>
        <v>8.453926267465117E-6</v>
      </c>
      <c r="AC20">
        <f>$G20*INDEX('Future Scaling Factors'!$I$2:$AL$169,MATCH($E20,'Future Scaling Factors'!$F$2:$F$169,0),MATCH(AC$1,'Future Scaling Factors'!$I$1:$AL$1,0))</f>
        <v>8.4319620240507019E-6</v>
      </c>
      <c r="AD20">
        <f>$G20*INDEX('Future Scaling Factors'!$I$2:$AL$169,MATCH($E20,'Future Scaling Factors'!$F$2:$F$169,0),MATCH(AD$1,'Future Scaling Factors'!$I$1:$AL$1,0))</f>
        <v>8.4012623837220879E-6</v>
      </c>
      <c r="AE20">
        <f>$G20*INDEX('Future Scaling Factors'!$I$2:$AL$169,MATCH($E20,'Future Scaling Factors'!$F$2:$F$169,0),MATCH(AE$1,'Future Scaling Factors'!$I$1:$AL$1,0))</f>
        <v>8.4031400375648172E-6</v>
      </c>
      <c r="AF20">
        <f>$G20*INDEX('Future Scaling Factors'!$I$2:$AL$169,MATCH($E20,'Future Scaling Factors'!$F$2:$F$169,0),MATCH(AF$1,'Future Scaling Factors'!$I$1:$AL$1,0))</f>
        <v>8.3942487437031249E-6</v>
      </c>
      <c r="AG20">
        <f>$G20*INDEX('Future Scaling Factors'!$I$2:$AL$169,MATCH($E20,'Future Scaling Factors'!$F$2:$F$169,0),MATCH(AG$1,'Future Scaling Factors'!$I$1:$AL$1,0))</f>
        <v>8.3752422357455583E-6</v>
      </c>
      <c r="AH20">
        <f>$G20*INDEX('Future Scaling Factors'!$I$2:$AL$169,MATCH($E20,'Future Scaling Factors'!$F$2:$F$169,0),MATCH(AH$1,'Future Scaling Factors'!$I$1:$AL$1,0))</f>
        <v>8.3481712906643836E-6</v>
      </c>
      <c r="AI20">
        <f>$G20*INDEX('Future Scaling Factors'!$I$2:$AL$169,MATCH($E20,'Future Scaling Factors'!$F$2:$F$169,0),MATCH(AI$1,'Future Scaling Factors'!$I$1:$AL$1,0))</f>
        <v>8.3355711998087493E-6</v>
      </c>
      <c r="AJ20">
        <f>$G20*INDEX('Future Scaling Factors'!$I$2:$AL$169,MATCH($E20,'Future Scaling Factors'!$F$2:$F$169,0),MATCH(AJ$1,'Future Scaling Factors'!$I$1:$AL$1,0))</f>
        <v>8.3355987617000189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6.6715390648264905E-6</v>
      </c>
      <c r="X21">
        <f>$G21*INDEX('Future Scaling Factors'!$I$2:$AL$169,MATCH($E21,'Future Scaling Factors'!$F$2:$F$169,0),MATCH(X$1,'Future Scaling Factors'!$I$1:$AL$1,0))</f>
        <v>6.7650787634412872E-6</v>
      </c>
      <c r="Y21">
        <f>$G21*INDEX('Future Scaling Factors'!$I$2:$AL$169,MATCH($E21,'Future Scaling Factors'!$F$2:$F$169,0),MATCH(Y$1,'Future Scaling Factors'!$I$1:$AL$1,0))</f>
        <v>6.7641217033920126E-6</v>
      </c>
      <c r="Z21">
        <f>$G21*INDEX('Future Scaling Factors'!$I$2:$AL$169,MATCH($E21,'Future Scaling Factors'!$F$2:$F$169,0),MATCH(Z$1,'Future Scaling Factors'!$I$1:$AL$1,0))</f>
        <v>6.8322110900819663E-6</v>
      </c>
      <c r="AA21">
        <f>$G21*INDEX('Future Scaling Factors'!$I$2:$AL$169,MATCH($E21,'Future Scaling Factors'!$F$2:$F$169,0),MATCH(AA$1,'Future Scaling Factors'!$I$1:$AL$1,0))</f>
        <v>6.9008797030587257E-6</v>
      </c>
      <c r="AB21">
        <f>$G21*INDEX('Future Scaling Factors'!$I$2:$AL$169,MATCH($E21,'Future Scaling Factors'!$F$2:$F$169,0),MATCH(AB$1,'Future Scaling Factors'!$I$1:$AL$1,0))</f>
        <v>6.9012005053098808E-6</v>
      </c>
      <c r="AC21">
        <f>$G21*INDEX('Future Scaling Factors'!$I$2:$AL$169,MATCH($E21,'Future Scaling Factors'!$F$2:$F$169,0),MATCH(AC$1,'Future Scaling Factors'!$I$1:$AL$1,0))</f>
        <v>6.8738209242912974E-6</v>
      </c>
      <c r="AD21">
        <f>$G21*INDEX('Future Scaling Factors'!$I$2:$AL$169,MATCH($E21,'Future Scaling Factors'!$F$2:$F$169,0),MATCH(AD$1,'Future Scaling Factors'!$I$1:$AL$1,0))</f>
        <v>6.8401660947932076E-6</v>
      </c>
      <c r="AE21">
        <f>$G21*INDEX('Future Scaling Factors'!$I$2:$AL$169,MATCH($E21,'Future Scaling Factors'!$F$2:$F$169,0),MATCH(AE$1,'Future Scaling Factors'!$I$1:$AL$1,0))</f>
        <v>6.8400342094232899E-6</v>
      </c>
      <c r="AF21">
        <f>$G21*INDEX('Future Scaling Factors'!$I$2:$AL$169,MATCH($E21,'Future Scaling Factors'!$F$2:$F$169,0),MATCH(AF$1,'Future Scaling Factors'!$I$1:$AL$1,0))</f>
        <v>6.8287241478354015E-6</v>
      </c>
      <c r="AG21">
        <f>$G21*INDEX('Future Scaling Factors'!$I$2:$AL$169,MATCH($E21,'Future Scaling Factors'!$F$2:$F$169,0),MATCH(AG$1,'Future Scaling Factors'!$I$1:$AL$1,0))</f>
        <v>6.8075307035598944E-6</v>
      </c>
      <c r="AH21">
        <f>$G21*INDEX('Future Scaling Factors'!$I$2:$AL$169,MATCH($E21,'Future Scaling Factors'!$F$2:$F$169,0),MATCH(AH$1,'Future Scaling Factors'!$I$1:$AL$1,0))</f>
        <v>6.7790300968970034E-6</v>
      </c>
      <c r="AI21">
        <f>$G21*INDEX('Future Scaling Factors'!$I$2:$AL$169,MATCH($E21,'Future Scaling Factors'!$F$2:$F$169,0),MATCH(AI$1,'Future Scaling Factors'!$I$1:$AL$1,0))</f>
        <v>6.7647775657721483E-6</v>
      </c>
      <c r="AJ21">
        <f>$G21*INDEX('Future Scaling Factors'!$I$2:$AL$169,MATCH($E21,'Future Scaling Factors'!$F$2:$F$169,0),MATCH(AJ$1,'Future Scaling Factors'!$I$1:$AL$1,0))</f>
        <v>6.7627680961156176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4.8982148383676231E-6</v>
      </c>
      <c r="J22">
        <f>$G22*INDEX('Future Scaling Factors'!$I$2:$AL$169,MATCH($E22,'Future Scaling Factors'!$F$2:$F$169,0),MATCH(J$1,'Future Scaling Factors'!$I$1:$AL$1,0))</f>
        <v>3.5711926788735931E-6</v>
      </c>
      <c r="K22">
        <f>$G22*INDEX('Future Scaling Factors'!$I$2:$AL$169,MATCH($E22,'Future Scaling Factors'!$F$2:$F$169,0),MATCH(K$1,'Future Scaling Factors'!$I$1:$AL$1,0))</f>
        <v>5.1293400889375705E-6</v>
      </c>
      <c r="L22">
        <f>$G22*INDEX('Future Scaling Factors'!$I$2:$AL$169,MATCH($E22,'Future Scaling Factors'!$F$2:$F$169,0),MATCH(L$1,'Future Scaling Factors'!$I$1:$AL$1,0))</f>
        <v>5.6393884811438023E-6</v>
      </c>
      <c r="M22">
        <f>$G22*INDEX('Future Scaling Factors'!$I$2:$AL$169,MATCH($E22,'Future Scaling Factors'!$F$2:$F$169,0),MATCH(M$1,'Future Scaling Factors'!$I$1:$AL$1,0))</f>
        <v>5.6823279346448755E-6</v>
      </c>
      <c r="N22">
        <f>$G22*INDEX('Future Scaling Factors'!$I$2:$AL$169,MATCH($E22,'Future Scaling Factors'!$F$2:$F$169,0),MATCH(N$1,'Future Scaling Factors'!$I$1:$AL$1,0))</f>
        <v>5.6091070139077611E-6</v>
      </c>
      <c r="O22">
        <f>$G22*INDEX('Future Scaling Factors'!$I$2:$AL$169,MATCH($E22,'Future Scaling Factors'!$F$2:$F$169,0),MATCH(O$1,'Future Scaling Factors'!$I$1:$AL$1,0))</f>
        <v>5.5679785661829272E-6</v>
      </c>
      <c r="P22">
        <f>$G22*INDEX('Future Scaling Factors'!$I$2:$AL$169,MATCH($E22,'Future Scaling Factors'!$F$2:$F$169,0),MATCH(P$1,'Future Scaling Factors'!$I$1:$AL$1,0))</f>
        <v>5.5038097162794089E-6</v>
      </c>
      <c r="Q22">
        <f>$G22*INDEX('Future Scaling Factors'!$I$2:$AL$169,MATCH($E22,'Future Scaling Factors'!$F$2:$F$169,0),MATCH(Q$1,'Future Scaling Factors'!$I$1:$AL$1,0))</f>
        <v>5.6179115154189819E-6</v>
      </c>
      <c r="R22">
        <f>$G22*INDEX('Future Scaling Factors'!$I$2:$AL$169,MATCH($E22,'Future Scaling Factors'!$F$2:$F$169,0),MATCH(R$1,'Future Scaling Factors'!$I$1:$AL$1,0))</f>
        <v>5.5277292717749162E-6</v>
      </c>
      <c r="S22">
        <f>$G22*INDEX('Future Scaling Factors'!$I$2:$AL$169,MATCH($E22,'Future Scaling Factors'!$F$2:$F$169,0),MATCH(S$1,'Future Scaling Factors'!$I$1:$AL$1,0))</f>
        <v>5.5043953185271742E-6</v>
      </c>
      <c r="T22">
        <f>$G22*INDEX('Future Scaling Factors'!$I$2:$AL$169,MATCH($E22,'Future Scaling Factors'!$F$2:$F$169,0),MATCH(T$1,'Future Scaling Factors'!$I$1:$AL$1,0))</f>
        <v>5.5830827787649266E-6</v>
      </c>
      <c r="U22">
        <f>$G22*INDEX('Future Scaling Factors'!$I$2:$AL$169,MATCH($E22,'Future Scaling Factors'!$F$2:$F$169,0),MATCH(U$1,'Future Scaling Factors'!$I$1:$AL$1,0))</f>
        <v>5.7831279985311048E-6</v>
      </c>
      <c r="V22">
        <f>$G22*INDEX('Future Scaling Factors'!$I$2:$AL$169,MATCH($E22,'Future Scaling Factors'!$F$2:$F$169,0),MATCH(V$1,'Future Scaling Factors'!$I$1:$AL$1,0))</f>
        <v>5.9374813197562624E-6</v>
      </c>
      <c r="W22">
        <f>$G22*INDEX('Future Scaling Factors'!$I$2:$AL$169,MATCH($E22,'Future Scaling Factors'!$F$2:$F$169,0),MATCH(W$1,'Future Scaling Factors'!$I$1:$AL$1,0))</f>
        <v>5.0941531064721745E-6</v>
      </c>
      <c r="X22">
        <f>$G22*INDEX('Future Scaling Factors'!$I$2:$AL$169,MATCH($E22,'Future Scaling Factors'!$F$2:$F$169,0),MATCH(X$1,'Future Scaling Factors'!$I$1:$AL$1,0))</f>
        <v>5.2032908779065375E-6</v>
      </c>
      <c r="Y22">
        <f>$G22*INDEX('Future Scaling Factors'!$I$2:$AL$169,MATCH($E22,'Future Scaling Factors'!$F$2:$F$169,0),MATCH(Y$1,'Future Scaling Factors'!$I$1:$AL$1,0))</f>
        <v>5.1744611987388468E-6</v>
      </c>
      <c r="Z22">
        <f>$G22*INDEX('Future Scaling Factors'!$I$2:$AL$169,MATCH($E22,'Future Scaling Factors'!$F$2:$F$169,0),MATCH(Z$1,'Future Scaling Factors'!$I$1:$AL$1,0))</f>
        <v>5.2711249732643091E-6</v>
      </c>
      <c r="AA22">
        <f>$G22*INDEX('Future Scaling Factors'!$I$2:$AL$169,MATCH($E22,'Future Scaling Factors'!$F$2:$F$169,0),MATCH(AA$1,'Future Scaling Factors'!$I$1:$AL$1,0))</f>
        <v>5.3363655293408148E-6</v>
      </c>
      <c r="AB22">
        <f>$G22*INDEX('Future Scaling Factors'!$I$2:$AL$169,MATCH($E22,'Future Scaling Factors'!$F$2:$F$169,0),MATCH(AB$1,'Future Scaling Factors'!$I$1:$AL$1,0))</f>
        <v>5.3155503824076272E-6</v>
      </c>
      <c r="AC22">
        <f>$G22*INDEX('Future Scaling Factors'!$I$2:$AL$169,MATCH($E22,'Future Scaling Factors'!$F$2:$F$169,0),MATCH(AC$1,'Future Scaling Factors'!$I$1:$AL$1,0))</f>
        <v>5.2592675617539484E-6</v>
      </c>
      <c r="AD22">
        <f>$G22*INDEX('Future Scaling Factors'!$I$2:$AL$169,MATCH($E22,'Future Scaling Factors'!$F$2:$F$169,0),MATCH(AD$1,'Future Scaling Factors'!$I$1:$AL$1,0))</f>
        <v>5.2061873201545682E-6</v>
      </c>
      <c r="AE22">
        <f>$G22*INDEX('Future Scaling Factors'!$I$2:$AL$169,MATCH($E22,'Future Scaling Factors'!$F$2:$F$169,0),MATCH(AE$1,'Future Scaling Factors'!$I$1:$AL$1,0))</f>
        <v>5.1799328551776275E-6</v>
      </c>
      <c r="AF22">
        <f>$G22*INDEX('Future Scaling Factors'!$I$2:$AL$169,MATCH($E22,'Future Scaling Factors'!$F$2:$F$169,0),MATCH(AF$1,'Future Scaling Factors'!$I$1:$AL$1,0))</f>
        <v>5.1471546579769862E-6</v>
      </c>
      <c r="AG22">
        <f>$G22*INDEX('Future Scaling Factors'!$I$2:$AL$169,MATCH($E22,'Future Scaling Factors'!$F$2:$F$169,0),MATCH(AG$1,'Future Scaling Factors'!$I$1:$AL$1,0))</f>
        <v>5.1037198816680341E-6</v>
      </c>
      <c r="AH22">
        <f>$G22*INDEX('Future Scaling Factors'!$I$2:$AL$169,MATCH($E22,'Future Scaling Factors'!$F$2:$F$169,0),MATCH(AH$1,'Future Scaling Factors'!$I$1:$AL$1,0))</f>
        <v>5.0539424681475391E-6</v>
      </c>
      <c r="AI22">
        <f>$G22*INDEX('Future Scaling Factors'!$I$2:$AL$169,MATCH($E22,'Future Scaling Factors'!$F$2:$F$169,0),MATCH(AI$1,'Future Scaling Factors'!$I$1:$AL$1,0))</f>
        <v>5.0049163833382016E-6</v>
      </c>
      <c r="AJ22">
        <f>$G22*INDEX('Future Scaling Factors'!$I$2:$AL$169,MATCH($E22,'Future Scaling Factors'!$F$2:$F$169,0),MATCH(AJ$1,'Future Scaling Factors'!$I$1:$AL$1,0))</f>
        <v>4.9832410350972613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04873832527583E-6</v>
      </c>
      <c r="C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D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E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F3">
        <f>SUMIFS('Combined Fuel Prices'!J:J,'Combined Fuel Prices'!$C:$C, "Hard Coal",'Combined Fuel Prices'!$AL:$AL,'BFPaT-pretax-electricity'!$A3) * (1-SUMIFS('Tax Percentages'!E:E,'Tax Percentages'!$A:$A,"Hard Coal"))</f>
        <v>1.8406148072275508E-6</v>
      </c>
      <c r="G3">
        <f>SUMIFS('Combined Fuel Prices'!K:K,'Combined Fuel Prices'!$C:$C, "Hard Coal",'Combined Fuel Prices'!$AL:$AL,'BFPaT-pretax-electricity'!$A3) * (1-SUMIFS('Tax Percentages'!F:F,'Tax Percentages'!$A:$A,"Hard Coal"))</f>
        <v>1.8873535421705765E-6</v>
      </c>
      <c r="H3">
        <f>SUMIFS('Combined Fuel Prices'!L:L,'Combined Fuel Prices'!$C:$C, "Hard Coal",'Combined Fuel Prices'!$AL:$AL,'BFPaT-pretax-electricity'!$A3) * (1-SUMIFS('Tax Percentages'!G:G,'Tax Percentages'!$A:$A,"Hard Coal"))</f>
        <v>1.8510475684085495E-6</v>
      </c>
      <c r="I3">
        <f>SUMIFS('Combined Fuel Prices'!M:M,'Combined Fuel Prices'!$C:$C, "Hard Coal",'Combined Fuel Prices'!$AL:$AL,'BFPaT-pretax-electricity'!$A3) * (1-SUMIFS('Tax Percentages'!H:H,'Tax Percentages'!$A:$A,"Hard Coal"))</f>
        <v>1.8393468484653015E-6</v>
      </c>
      <c r="J3">
        <f>SUMIFS('Combined Fuel Prices'!N:N,'Combined Fuel Prices'!$C:$C, "Hard Coal",'Combined Fuel Prices'!$AL:$AL,'BFPaT-pretax-electricity'!$A3) * (1-SUMIFS('Tax Percentages'!I:I,'Tax Percentages'!$A:$A,"Hard Coal"))</f>
        <v>1.8246770137211937E-6</v>
      </c>
      <c r="K3">
        <f>SUMIFS('Combined Fuel Prices'!O:O,'Combined Fuel Prices'!$C:$C, "Hard Coal",'Combined Fuel Prices'!$AL:$AL,'BFPaT-pretax-electricity'!$A3) * (1-SUMIFS('Tax Percentages'!J:J,'Tax Percentages'!$A:$A,"Hard Coal"))</f>
        <v>1.7745043336341148E-6</v>
      </c>
      <c r="L3">
        <f>SUMIFS('Combined Fuel Prices'!P:P,'Combined Fuel Prices'!$C:$C, "Hard Coal",'Combined Fuel Prices'!$AL:$AL,'BFPaT-pretax-electricity'!$A3) * (1-SUMIFS('Tax Percentages'!K:K,'Tax Percentages'!$A:$A,"Hard Coal"))</f>
        <v>1.7873262700573562E-6</v>
      </c>
      <c r="M3">
        <f>SUMIFS('Combined Fuel Prices'!Q:Q,'Combined Fuel Prices'!$C:$C, "Hard Coal",'Combined Fuel Prices'!$AL:$AL,'BFPaT-pretax-electricity'!$A3) * (1-SUMIFS('Tax Percentages'!L:L,'Tax Percentages'!$A:$A,"Hard Coal"))</f>
        <v>1.7742126064622042E-6</v>
      </c>
      <c r="N3">
        <f>SUMIFS('Combined Fuel Prices'!R:R,'Combined Fuel Prices'!$C:$C, "Hard Coal",'Combined Fuel Prices'!$AL:$AL,'BFPaT-pretax-electricity'!$A3) * (1-SUMIFS('Tax Percentages'!M:M,'Tax Percentages'!$A:$A,"Hard Coal"))</f>
        <v>1.7611920846749515E-6</v>
      </c>
      <c r="O3">
        <f>SUMIFS('Combined Fuel Prices'!S:S,'Combined Fuel Prices'!$C:$C, "Hard Coal",'Combined Fuel Prices'!$AL:$AL,'BFPaT-pretax-electricity'!$A3) * (1-SUMIFS('Tax Percentages'!N:N,'Tax Percentages'!$A:$A,"Hard Coal"))</f>
        <v>1.7613801256833517E-6</v>
      </c>
      <c r="P3">
        <f>SUMIFS('Combined Fuel Prices'!T:T,'Combined Fuel Prices'!$C:$C, "Hard Coal",'Combined Fuel Prices'!$AL:$AL,'BFPaT-pretax-electricity'!$A3) * (1-SUMIFS('Tax Percentages'!O:O,'Tax Percentages'!$A:$A,"Hard Coal"))</f>
        <v>1.7669466667497739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98739719775E-6</v>
      </c>
      <c r="R3">
        <f>SUMIFS('Combined Fuel Prices'!V:V,'Combined Fuel Prices'!$C:$C, "Hard Coal",'Combined Fuel Prices'!$AL:$AL,'BFPaT-pretax-electricity'!$A3) * (1-SUMIFS('Tax Percentages'!Q:Q,'Tax Percentages'!$A:$A,"Hard Coal"))</f>
        <v>1.7666892087336E-6</v>
      </c>
      <c r="S3">
        <f>SUMIFS('Combined Fuel Prices'!W:W,'Combined Fuel Prices'!$C:$C, "Hard Coal",'Combined Fuel Prices'!$AL:$AL,'BFPaT-pretax-electricity'!$A3) * (1-SUMIFS('Tax Percentages'!R:R,'Tax Percentages'!$A:$A,"Hard Coal"))</f>
        <v>1.7701328195369636E-6</v>
      </c>
      <c r="T3">
        <f>SUMIFS('Combined Fuel Prices'!X:X,'Combined Fuel Prices'!$C:$C, "Hard Coal",'Combined Fuel Prices'!$AL:$AL,'BFPaT-pretax-electricity'!$A3) * (1-SUMIFS('Tax Percentages'!S:S,'Tax Percentages'!$A:$A,"Hard Coal"))</f>
        <v>1.7732811883832136E-6</v>
      </c>
      <c r="U3">
        <f>SUMIFS('Combined Fuel Prices'!Y:Y,'Combined Fuel Prices'!$C:$C, "Hard Coal",'Combined Fuel Prices'!$AL:$AL,'BFPaT-pretax-electricity'!$A3) * (1-SUMIFS('Tax Percentages'!T:T,'Tax Percentages'!$A:$A,"Hard Coal"))</f>
        <v>1.7711582581201547E-6</v>
      </c>
      <c r="V3">
        <f>SUMIFS('Combined Fuel Prices'!Z:Z,'Combined Fuel Prices'!$C:$C, "Hard Coal",'Combined Fuel Prices'!$AL:$AL,'BFPaT-pretax-electricity'!$A3) * (1-SUMIFS('Tax Percentages'!U:U,'Tax Percentages'!$A:$A,"Hard Coal"))</f>
        <v>1.765797331988151E-6</v>
      </c>
      <c r="W3">
        <f>SUMIFS('Combined Fuel Prices'!AA:AA,'Combined Fuel Prices'!$C:$C, "Hard Coal",'Combined Fuel Prices'!$AL:$AL,'BFPaT-pretax-electricity'!$A3) * (1-SUMIFS('Tax Percentages'!V:V,'Tax Percentages'!$A:$A,"Hard Coal"))</f>
        <v>1.7642684004245244E-6</v>
      </c>
      <c r="X3">
        <f>SUMIFS('Combined Fuel Prices'!AB:AB,'Combined Fuel Prices'!$C:$C, "Hard Coal",'Combined Fuel Prices'!$AL:$AL,'BFPaT-pretax-electricity'!$A3) * (1-SUMIFS('Tax Percentages'!W:W,'Tax Percentages'!$A:$A,"Hard Coal"))</f>
        <v>1.7612483212382115E-6</v>
      </c>
      <c r="Y3">
        <f>SUMIFS('Combined Fuel Prices'!AC:AC,'Combined Fuel Prices'!$C:$C, "Hard Coal",'Combined Fuel Prices'!$AL:$AL,'BFPaT-pretax-electricity'!$A3) * (1-SUMIFS('Tax Percentages'!X:X,'Tax Percentages'!$A:$A,"Hard Coal"))</f>
        <v>1.7615418058027237E-6</v>
      </c>
      <c r="Z3">
        <f>SUMIFS('Combined Fuel Prices'!AD:AD,'Combined Fuel Prices'!$C:$C, "Hard Coal",'Combined Fuel Prices'!$AL:$AL,'BFPaT-pretax-electricity'!$A3) * (1-SUMIFS('Tax Percentages'!Y:Y,'Tax Percentages'!$A:$A,"Hard Coal"))</f>
        <v>1.76064992905727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787939962042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554708930595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53786432250672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52047492271122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50643335582228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488376146838075E-6</v>
      </c>
      <c r="AG3">
        <f t="shared" ref="AG3:AV9" si="2">AF3</f>
        <v>1.7488376146838075E-6</v>
      </c>
      <c r="AH3">
        <f t="shared" si="2"/>
        <v>1.7488376146838075E-6</v>
      </c>
      <c r="AI3">
        <f t="shared" si="2"/>
        <v>1.7488376146838075E-6</v>
      </c>
      <c r="AJ3">
        <f t="shared" si="2"/>
        <v>1.7488376146838075E-6</v>
      </c>
      <c r="AK3">
        <f t="shared" si="2"/>
        <v>1.7488376146838075E-6</v>
      </c>
      <c r="AL3">
        <f t="shared" si="2"/>
        <v>1.7488376146838075E-6</v>
      </c>
      <c r="AM3">
        <f t="shared" si="2"/>
        <v>1.7488376146838075E-6</v>
      </c>
      <c r="AN3">
        <f t="shared" si="2"/>
        <v>1.7488376146838075E-6</v>
      </c>
      <c r="AO3">
        <f t="shared" si="2"/>
        <v>1.7488376146838075E-6</v>
      </c>
      <c r="AP3">
        <f t="shared" si="2"/>
        <v>1.7488376146838075E-6</v>
      </c>
      <c r="AQ3">
        <f t="shared" si="2"/>
        <v>1.7488376146838075E-6</v>
      </c>
      <c r="AR3">
        <f t="shared" si="2"/>
        <v>1.7488376146838075E-6</v>
      </c>
      <c r="AS3">
        <f t="shared" si="2"/>
        <v>1.7488376146838075E-6</v>
      </c>
      <c r="AT3">
        <f t="shared" si="2"/>
        <v>1.7488376146838075E-6</v>
      </c>
      <c r="AU3">
        <f t="shared" si="2"/>
        <v>1.7488376146838075E-6</v>
      </c>
      <c r="AV3">
        <f t="shared" si="2"/>
        <v>1.7488376146838075E-6</v>
      </c>
      <c r="AW3">
        <f t="shared" si="0"/>
        <v>1.7488376146838075E-6</v>
      </c>
      <c r="AX3">
        <f t="shared" si="0"/>
        <v>1.7488376146838075E-6</v>
      </c>
      <c r="AY3">
        <f t="shared" si="0"/>
        <v>1.7488376146838075E-6</v>
      </c>
      <c r="AZ3">
        <f t="shared" si="0"/>
        <v>1.7488376146838075E-6</v>
      </c>
      <c r="BA3">
        <f t="shared" si="0"/>
        <v>1.7488376146838075E-6</v>
      </c>
      <c r="BB3">
        <f t="shared" si="0"/>
        <v>1.7488376146838075E-6</v>
      </c>
      <c r="BC3">
        <f t="shared" si="0"/>
        <v>1.7488376146838075E-6</v>
      </c>
      <c r="BD3">
        <f t="shared" si="0"/>
        <v>1.7488376146838075E-6</v>
      </c>
      <c r="BE3">
        <f t="shared" si="0"/>
        <v>1.7488376146838075E-6</v>
      </c>
      <c r="BF3">
        <f t="shared" si="0"/>
        <v>1.7488376146838075E-6</v>
      </c>
      <c r="BG3">
        <f t="shared" si="0"/>
        <v>1.7488376146838075E-6</v>
      </c>
      <c r="BH3">
        <f t="shared" si="0"/>
        <v>1.7488376146838075E-6</v>
      </c>
      <c r="BI3">
        <f t="shared" si="0"/>
        <v>1.7488376146838075E-6</v>
      </c>
      <c r="BJ3">
        <f t="shared" si="0"/>
        <v>1.7488376146838075E-6</v>
      </c>
      <c r="BK3">
        <f t="shared" si="0"/>
        <v>1.7488376146838075E-6</v>
      </c>
      <c r="BL3">
        <f t="shared" si="0"/>
        <v>1.7488376146838075E-6</v>
      </c>
      <c r="BM3">
        <f t="shared" si="0"/>
        <v>1.7488376146838075E-6</v>
      </c>
      <c r="BN3">
        <f t="shared" si="0"/>
        <v>1.7488376146838075E-6</v>
      </c>
      <c r="BO3">
        <f t="shared" si="0"/>
        <v>1.7488376146838075E-6</v>
      </c>
      <c r="BP3">
        <f t="shared" si="0"/>
        <v>1.7488376146838075E-6</v>
      </c>
      <c r="BQ3">
        <f t="shared" si="0"/>
        <v>1.7488376146838075E-6</v>
      </c>
      <c r="BR3">
        <f t="shared" si="0"/>
        <v>1.7488376146838075E-6</v>
      </c>
      <c r="BS3">
        <f t="shared" si="0"/>
        <v>1.7488376146838075E-6</v>
      </c>
      <c r="BT3">
        <f t="shared" si="0"/>
        <v>1.7488376146838075E-6</v>
      </c>
      <c r="BU3">
        <f t="shared" si="0"/>
        <v>1.7488376146838075E-6</v>
      </c>
      <c r="BV3">
        <f t="shared" si="0"/>
        <v>1.7488376146838075E-6</v>
      </c>
      <c r="BW3">
        <f t="shared" si="0"/>
        <v>1.7488376146838075E-6</v>
      </c>
      <c r="BX3">
        <f t="shared" si="0"/>
        <v>1.7488376146838075E-6</v>
      </c>
      <c r="BY3">
        <f t="shared" si="0"/>
        <v>1.7488376146838075E-6</v>
      </c>
      <c r="BZ3">
        <f t="shared" si="0"/>
        <v>1.7488376146838075E-6</v>
      </c>
      <c r="CA3">
        <f t="shared" si="0"/>
        <v>1.7488376146838075E-6</v>
      </c>
      <c r="CB3">
        <f t="shared" si="0"/>
        <v>1.7488376146838075E-6</v>
      </c>
      <c r="CC3">
        <f t="shared" si="0"/>
        <v>1.7488376146838075E-6</v>
      </c>
      <c r="CD3">
        <f t="shared" si="0"/>
        <v>1.748837614683807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944177563427429E-5</v>
      </c>
      <c r="F2">
        <f>SUMIFS('Combined Fuel Prices'!J:J,'Combined Fuel Prices'!$C:$C, "Natural gas",'Combined Fuel Prices'!$AL:$AL,'BFPaT-pretax-electricity'!$A2) * (1-SUMIFS('Tax Percentages'!E:E,'Tax Percentages'!$A:$A,"Natural gas"))</f>
        <v>7.303212754193642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48967819063217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5327448235956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62055749366588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47081817398018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3867090734656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25548155224851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4888236846073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30439787194272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5667912913369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41759771148941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8266971165858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42355006145362E-5</v>
      </c>
      <c r="S2">
        <f>SUMIFS('Combined Fuel Prices'!W:W,'Combined Fuel Prices'!$C:$C, "Natural gas",'Combined Fuel Prices'!$AL:$AL,'BFPaT-pretax-electricity'!$A2) * (1-SUMIFS('Tax Percentages'!R:R,'Tax Percentages'!$A:$A,"Natural gas"))</f>
        <v>7.952704868046286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8716289966541101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16193702011226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48640287894554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7037212230415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901635108256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181188894996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9823492479915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031793966589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103322046010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363312112723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0162878730542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3054844563964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481099726432276E-6</v>
      </c>
      <c r="AG2">
        <f>AF2</f>
        <v>6.6481099726432276E-6</v>
      </c>
      <c r="AH2">
        <f t="shared" ref="AH2:CD7" si="0">AG2</f>
        <v>6.6481099726432276E-6</v>
      </c>
      <c r="AI2">
        <f t="shared" si="0"/>
        <v>6.6481099726432276E-6</v>
      </c>
      <c r="AJ2">
        <f t="shared" si="0"/>
        <v>6.6481099726432276E-6</v>
      </c>
      <c r="AK2">
        <f t="shared" si="0"/>
        <v>6.6481099726432276E-6</v>
      </c>
      <c r="AL2">
        <f t="shared" si="0"/>
        <v>6.6481099726432276E-6</v>
      </c>
      <c r="AM2">
        <f t="shared" si="0"/>
        <v>6.6481099726432276E-6</v>
      </c>
      <c r="AN2">
        <f t="shared" si="0"/>
        <v>6.6481099726432276E-6</v>
      </c>
      <c r="AO2">
        <f t="shared" si="0"/>
        <v>6.6481099726432276E-6</v>
      </c>
      <c r="AP2">
        <f t="shared" si="0"/>
        <v>6.6481099726432276E-6</v>
      </c>
      <c r="AQ2">
        <f t="shared" si="0"/>
        <v>6.6481099726432276E-6</v>
      </c>
      <c r="AR2">
        <f t="shared" si="0"/>
        <v>6.6481099726432276E-6</v>
      </c>
      <c r="AS2">
        <f t="shared" si="0"/>
        <v>6.6481099726432276E-6</v>
      </c>
      <c r="AT2">
        <f t="shared" si="0"/>
        <v>6.6481099726432276E-6</v>
      </c>
      <c r="AU2">
        <f t="shared" si="0"/>
        <v>6.6481099726432276E-6</v>
      </c>
      <c r="AV2">
        <f t="shared" si="0"/>
        <v>6.6481099726432276E-6</v>
      </c>
      <c r="AW2">
        <f t="shared" si="0"/>
        <v>6.6481099726432276E-6</v>
      </c>
      <c r="AX2">
        <f t="shared" si="0"/>
        <v>6.6481099726432276E-6</v>
      </c>
      <c r="AY2">
        <f t="shared" si="0"/>
        <v>6.6481099726432276E-6</v>
      </c>
      <c r="AZ2">
        <f t="shared" si="0"/>
        <v>6.6481099726432276E-6</v>
      </c>
      <c r="BA2">
        <f t="shared" si="0"/>
        <v>6.6481099726432276E-6</v>
      </c>
      <c r="BB2">
        <f t="shared" si="0"/>
        <v>6.6481099726432276E-6</v>
      </c>
      <c r="BC2">
        <f t="shared" si="0"/>
        <v>6.6481099726432276E-6</v>
      </c>
      <c r="BD2">
        <f t="shared" si="0"/>
        <v>6.6481099726432276E-6</v>
      </c>
      <c r="BE2">
        <f t="shared" si="0"/>
        <v>6.6481099726432276E-6</v>
      </c>
      <c r="BF2">
        <f t="shared" si="0"/>
        <v>6.6481099726432276E-6</v>
      </c>
      <c r="BG2">
        <f t="shared" si="0"/>
        <v>6.6481099726432276E-6</v>
      </c>
      <c r="BH2">
        <f t="shared" si="0"/>
        <v>6.6481099726432276E-6</v>
      </c>
      <c r="BI2">
        <f t="shared" si="0"/>
        <v>6.6481099726432276E-6</v>
      </c>
      <c r="BJ2">
        <f t="shared" si="0"/>
        <v>6.6481099726432276E-6</v>
      </c>
      <c r="BK2">
        <f t="shared" si="0"/>
        <v>6.6481099726432276E-6</v>
      </c>
      <c r="BL2">
        <f t="shared" si="0"/>
        <v>6.6481099726432276E-6</v>
      </c>
      <c r="BM2">
        <f t="shared" si="0"/>
        <v>6.6481099726432276E-6</v>
      </c>
      <c r="BN2">
        <f t="shared" si="0"/>
        <v>6.6481099726432276E-6</v>
      </c>
      <c r="BO2">
        <f t="shared" si="0"/>
        <v>6.6481099726432276E-6</v>
      </c>
      <c r="BP2">
        <f t="shared" si="0"/>
        <v>6.6481099726432276E-6</v>
      </c>
      <c r="BQ2">
        <f t="shared" si="0"/>
        <v>6.6481099726432276E-6</v>
      </c>
      <c r="BR2">
        <f t="shared" si="0"/>
        <v>6.6481099726432276E-6</v>
      </c>
      <c r="BS2">
        <f t="shared" si="0"/>
        <v>6.6481099726432276E-6</v>
      </c>
      <c r="BT2">
        <f t="shared" si="0"/>
        <v>6.6481099726432276E-6</v>
      </c>
      <c r="BU2">
        <f t="shared" si="0"/>
        <v>6.6481099726432276E-6</v>
      </c>
      <c r="BV2">
        <f t="shared" si="0"/>
        <v>6.6481099726432276E-6</v>
      </c>
      <c r="BW2">
        <f t="shared" si="0"/>
        <v>6.6481099726432276E-6</v>
      </c>
      <c r="BX2">
        <f t="shared" si="0"/>
        <v>6.6481099726432276E-6</v>
      </c>
      <c r="BY2">
        <f t="shared" si="0"/>
        <v>6.6481099726432276E-6</v>
      </c>
      <c r="BZ2">
        <f t="shared" si="0"/>
        <v>6.6481099726432276E-6</v>
      </c>
      <c r="CA2">
        <f t="shared" si="0"/>
        <v>6.6481099726432276E-6</v>
      </c>
      <c r="CB2">
        <f t="shared" si="0"/>
        <v>6.6481099726432276E-6</v>
      </c>
      <c r="CC2">
        <f t="shared" si="0"/>
        <v>6.6481099726432276E-6</v>
      </c>
      <c r="CD2">
        <f t="shared" si="0"/>
        <v>6.6481099726432276E-6</v>
      </c>
    </row>
    <row r="3" spans="1:82">
      <c r="A3" s="16" t="s">
        <v>326</v>
      </c>
      <c r="B3">
        <f t="shared" ref="B3:B9" si="1">C3</f>
        <v>3.435140402258551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3217518251490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31571706905058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93248432333563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5278215694408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7771273942955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5661207979206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23690704538568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822298267485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35962463554797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3991143635996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64361189384469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66992976575502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4618285791696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63007290555192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3988720412227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287167655976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4279570503829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5210624982358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51555502237747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386834052603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02007134681243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89529623272317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55356779640969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36869142011049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16970730478110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59824829317053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475889463923297E-6</v>
      </c>
      <c r="AG3">
        <f t="shared" ref="AG3:AV9" si="2">AF3</f>
        <v>2.3475889463923297E-6</v>
      </c>
      <c r="AH3">
        <f t="shared" si="2"/>
        <v>2.3475889463923297E-6</v>
      </c>
      <c r="AI3">
        <f t="shared" si="2"/>
        <v>2.3475889463923297E-6</v>
      </c>
      <c r="AJ3">
        <f t="shared" si="2"/>
        <v>2.3475889463923297E-6</v>
      </c>
      <c r="AK3">
        <f t="shared" si="2"/>
        <v>2.3475889463923297E-6</v>
      </c>
      <c r="AL3">
        <f t="shared" si="2"/>
        <v>2.3475889463923297E-6</v>
      </c>
      <c r="AM3">
        <f t="shared" si="2"/>
        <v>2.3475889463923297E-6</v>
      </c>
      <c r="AN3">
        <f t="shared" si="2"/>
        <v>2.3475889463923297E-6</v>
      </c>
      <c r="AO3">
        <f t="shared" si="2"/>
        <v>2.3475889463923297E-6</v>
      </c>
      <c r="AP3">
        <f t="shared" si="2"/>
        <v>2.3475889463923297E-6</v>
      </c>
      <c r="AQ3">
        <f t="shared" si="2"/>
        <v>2.3475889463923297E-6</v>
      </c>
      <c r="AR3">
        <f t="shared" si="2"/>
        <v>2.3475889463923297E-6</v>
      </c>
      <c r="AS3">
        <f t="shared" si="2"/>
        <v>2.3475889463923297E-6</v>
      </c>
      <c r="AT3">
        <f t="shared" si="2"/>
        <v>2.3475889463923297E-6</v>
      </c>
      <c r="AU3">
        <f t="shared" si="2"/>
        <v>2.3475889463923297E-6</v>
      </c>
      <c r="AV3">
        <f t="shared" si="2"/>
        <v>2.3475889463923297E-6</v>
      </c>
      <c r="AW3">
        <f t="shared" si="0"/>
        <v>2.3475889463923297E-6</v>
      </c>
      <c r="AX3">
        <f t="shared" si="0"/>
        <v>2.3475889463923297E-6</v>
      </c>
      <c r="AY3">
        <f t="shared" si="0"/>
        <v>2.3475889463923297E-6</v>
      </c>
      <c r="AZ3">
        <f t="shared" si="0"/>
        <v>2.3475889463923297E-6</v>
      </c>
      <c r="BA3">
        <f t="shared" si="0"/>
        <v>2.3475889463923297E-6</v>
      </c>
      <c r="BB3">
        <f t="shared" si="0"/>
        <v>2.3475889463923297E-6</v>
      </c>
      <c r="BC3">
        <f t="shared" si="0"/>
        <v>2.3475889463923297E-6</v>
      </c>
      <c r="BD3">
        <f t="shared" si="0"/>
        <v>2.3475889463923297E-6</v>
      </c>
      <c r="BE3">
        <f t="shared" si="0"/>
        <v>2.3475889463923297E-6</v>
      </c>
      <c r="BF3">
        <f t="shared" si="0"/>
        <v>2.3475889463923297E-6</v>
      </c>
      <c r="BG3">
        <f t="shared" si="0"/>
        <v>2.3475889463923297E-6</v>
      </c>
      <c r="BH3">
        <f t="shared" si="0"/>
        <v>2.3475889463923297E-6</v>
      </c>
      <c r="BI3">
        <f t="shared" si="0"/>
        <v>2.3475889463923297E-6</v>
      </c>
      <c r="BJ3">
        <f t="shared" si="0"/>
        <v>2.3475889463923297E-6</v>
      </c>
      <c r="BK3">
        <f t="shared" si="0"/>
        <v>2.3475889463923297E-6</v>
      </c>
      <c r="BL3">
        <f t="shared" si="0"/>
        <v>2.3475889463923297E-6</v>
      </c>
      <c r="BM3">
        <f t="shared" si="0"/>
        <v>2.3475889463923297E-6</v>
      </c>
      <c r="BN3">
        <f t="shared" si="0"/>
        <v>2.3475889463923297E-6</v>
      </c>
      <c r="BO3">
        <f t="shared" si="0"/>
        <v>2.3475889463923297E-6</v>
      </c>
      <c r="BP3">
        <f t="shared" si="0"/>
        <v>2.3475889463923297E-6</v>
      </c>
      <c r="BQ3">
        <f t="shared" si="0"/>
        <v>2.3475889463923297E-6</v>
      </c>
      <c r="BR3">
        <f t="shared" si="0"/>
        <v>2.3475889463923297E-6</v>
      </c>
      <c r="BS3">
        <f t="shared" si="0"/>
        <v>2.3475889463923297E-6</v>
      </c>
      <c r="BT3">
        <f t="shared" si="0"/>
        <v>2.3475889463923297E-6</v>
      </c>
      <c r="BU3">
        <f t="shared" si="0"/>
        <v>2.3475889463923297E-6</v>
      </c>
      <c r="BV3">
        <f t="shared" si="0"/>
        <v>2.3475889463923297E-6</v>
      </c>
      <c r="BW3">
        <f t="shared" si="0"/>
        <v>2.3475889463923297E-6</v>
      </c>
      <c r="BX3">
        <f t="shared" si="0"/>
        <v>2.3475889463923297E-6</v>
      </c>
      <c r="BY3">
        <f t="shared" si="0"/>
        <v>2.3475889463923297E-6</v>
      </c>
      <c r="BZ3">
        <f t="shared" si="0"/>
        <v>2.3475889463923297E-6</v>
      </c>
      <c r="CA3">
        <f t="shared" si="0"/>
        <v>2.3475889463923297E-6</v>
      </c>
      <c r="CB3">
        <f t="shared" si="0"/>
        <v>2.3475889463923297E-6</v>
      </c>
      <c r="CC3">
        <f t="shared" si="0"/>
        <v>2.3475889463923297E-6</v>
      </c>
      <c r="CD3">
        <f t="shared" si="0"/>
        <v>2.3475889463923297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25452002450577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43601826257258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623312549738186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54085005826006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20740393605903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707078749886768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43234606369304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4362459215238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20746074796351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0755182252599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445336289874368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66681042331466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77213445746788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168178105559573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21218363806615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1948418561402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29311329712825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016357767821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71216510664414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79059281277488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8588606415254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9976541628986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31726515010408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2343982913131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05725763714860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80495642899205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68752358221754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687780459044177E-6</v>
      </c>
      <c r="AG4">
        <f t="shared" si="2"/>
        <v>7.7687780459044177E-6</v>
      </c>
      <c r="AH4">
        <f t="shared" si="0"/>
        <v>7.7687780459044177E-6</v>
      </c>
      <c r="AI4">
        <f t="shared" si="0"/>
        <v>7.7687780459044177E-6</v>
      </c>
      <c r="AJ4">
        <f t="shared" si="0"/>
        <v>7.7687780459044177E-6</v>
      </c>
      <c r="AK4">
        <f t="shared" si="0"/>
        <v>7.7687780459044177E-6</v>
      </c>
      <c r="AL4">
        <f t="shared" si="0"/>
        <v>7.7687780459044177E-6</v>
      </c>
      <c r="AM4">
        <f t="shared" si="0"/>
        <v>7.7687780459044177E-6</v>
      </c>
      <c r="AN4">
        <f t="shared" si="0"/>
        <v>7.7687780459044177E-6</v>
      </c>
      <c r="AO4">
        <f t="shared" si="0"/>
        <v>7.7687780459044177E-6</v>
      </c>
      <c r="AP4">
        <f t="shared" si="0"/>
        <v>7.7687780459044177E-6</v>
      </c>
      <c r="AQ4">
        <f t="shared" si="0"/>
        <v>7.7687780459044177E-6</v>
      </c>
      <c r="AR4">
        <f t="shared" si="0"/>
        <v>7.7687780459044177E-6</v>
      </c>
      <c r="AS4">
        <f t="shared" si="0"/>
        <v>7.7687780459044177E-6</v>
      </c>
      <c r="AT4">
        <f t="shared" si="0"/>
        <v>7.7687780459044177E-6</v>
      </c>
      <c r="AU4">
        <f t="shared" si="0"/>
        <v>7.7687780459044177E-6</v>
      </c>
      <c r="AV4">
        <f t="shared" si="0"/>
        <v>7.7687780459044177E-6</v>
      </c>
      <c r="AW4">
        <f t="shared" si="0"/>
        <v>7.7687780459044177E-6</v>
      </c>
      <c r="AX4">
        <f t="shared" si="0"/>
        <v>7.7687780459044177E-6</v>
      </c>
      <c r="AY4">
        <f t="shared" si="0"/>
        <v>7.7687780459044177E-6</v>
      </c>
      <c r="AZ4">
        <f t="shared" si="0"/>
        <v>7.7687780459044177E-6</v>
      </c>
      <c r="BA4">
        <f t="shared" si="0"/>
        <v>7.7687780459044177E-6</v>
      </c>
      <c r="BB4">
        <f t="shared" si="0"/>
        <v>7.7687780459044177E-6</v>
      </c>
      <c r="BC4">
        <f t="shared" si="0"/>
        <v>7.7687780459044177E-6</v>
      </c>
      <c r="BD4">
        <f t="shared" si="0"/>
        <v>7.7687780459044177E-6</v>
      </c>
      <c r="BE4">
        <f t="shared" si="0"/>
        <v>7.7687780459044177E-6</v>
      </c>
      <c r="BF4">
        <f t="shared" si="0"/>
        <v>7.7687780459044177E-6</v>
      </c>
      <c r="BG4">
        <f t="shared" si="0"/>
        <v>7.7687780459044177E-6</v>
      </c>
      <c r="BH4">
        <f t="shared" si="0"/>
        <v>7.7687780459044177E-6</v>
      </c>
      <c r="BI4">
        <f t="shared" si="0"/>
        <v>7.7687780459044177E-6</v>
      </c>
      <c r="BJ4">
        <f t="shared" si="0"/>
        <v>7.7687780459044177E-6</v>
      </c>
      <c r="BK4">
        <f t="shared" si="0"/>
        <v>7.7687780459044177E-6</v>
      </c>
      <c r="BL4">
        <f t="shared" si="0"/>
        <v>7.7687780459044177E-6</v>
      </c>
      <c r="BM4">
        <f t="shared" si="0"/>
        <v>7.7687780459044177E-6</v>
      </c>
      <c r="BN4">
        <f t="shared" si="0"/>
        <v>7.7687780459044177E-6</v>
      </c>
      <c r="BO4">
        <f t="shared" si="0"/>
        <v>7.7687780459044177E-6</v>
      </c>
      <c r="BP4">
        <f t="shared" si="0"/>
        <v>7.7687780459044177E-6</v>
      </c>
      <c r="BQ4">
        <f t="shared" si="0"/>
        <v>7.7687780459044177E-6</v>
      </c>
      <c r="BR4">
        <f t="shared" si="0"/>
        <v>7.7687780459044177E-6</v>
      </c>
      <c r="BS4">
        <f t="shared" si="0"/>
        <v>7.7687780459044177E-6</v>
      </c>
      <c r="BT4">
        <f t="shared" si="0"/>
        <v>7.7687780459044177E-6</v>
      </c>
      <c r="BU4">
        <f t="shared" si="0"/>
        <v>7.7687780459044177E-6</v>
      </c>
      <c r="BV4">
        <f t="shared" si="0"/>
        <v>7.7687780459044177E-6</v>
      </c>
      <c r="BW4">
        <f t="shared" si="0"/>
        <v>7.7687780459044177E-6</v>
      </c>
      <c r="BX4">
        <f t="shared" si="0"/>
        <v>7.7687780459044177E-6</v>
      </c>
      <c r="BY4">
        <f t="shared" si="0"/>
        <v>7.7687780459044177E-6</v>
      </c>
      <c r="BZ4">
        <f t="shared" si="0"/>
        <v>7.7687780459044177E-6</v>
      </c>
      <c r="CA4">
        <f t="shared" si="0"/>
        <v>7.7687780459044177E-6</v>
      </c>
      <c r="CB4">
        <f t="shared" si="0"/>
        <v>7.7687780459044177E-6</v>
      </c>
      <c r="CC4">
        <f t="shared" si="0"/>
        <v>7.7687780459044177E-6</v>
      </c>
      <c r="CD4">
        <f t="shared" si="0"/>
        <v>7.768778045904417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17874408418289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5053407527278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0416142756135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6762073595639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3161988325073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31918870948808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401101439488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7503480034726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7491188318250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64370905782593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44618615717821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1805605030800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04772691299641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028998655797552E-6</v>
      </c>
      <c r="AG5">
        <f t="shared" si="2"/>
        <v>6.3028998655797552E-6</v>
      </c>
      <c r="AH5">
        <f t="shared" si="0"/>
        <v>6.3028998655797552E-6</v>
      </c>
      <c r="AI5">
        <f t="shared" si="0"/>
        <v>6.3028998655797552E-6</v>
      </c>
      <c r="AJ5">
        <f t="shared" si="0"/>
        <v>6.3028998655797552E-6</v>
      </c>
      <c r="AK5">
        <f t="shared" si="0"/>
        <v>6.3028998655797552E-6</v>
      </c>
      <c r="AL5">
        <f t="shared" si="0"/>
        <v>6.3028998655797552E-6</v>
      </c>
      <c r="AM5">
        <f t="shared" si="0"/>
        <v>6.3028998655797552E-6</v>
      </c>
      <c r="AN5">
        <f t="shared" si="0"/>
        <v>6.3028998655797552E-6</v>
      </c>
      <c r="AO5">
        <f t="shared" si="0"/>
        <v>6.3028998655797552E-6</v>
      </c>
      <c r="AP5">
        <f t="shared" si="0"/>
        <v>6.3028998655797552E-6</v>
      </c>
      <c r="AQ5">
        <f t="shared" si="0"/>
        <v>6.3028998655797552E-6</v>
      </c>
      <c r="AR5">
        <f t="shared" si="0"/>
        <v>6.3028998655797552E-6</v>
      </c>
      <c r="AS5">
        <f t="shared" si="0"/>
        <v>6.3028998655797552E-6</v>
      </c>
      <c r="AT5">
        <f t="shared" si="0"/>
        <v>6.3028998655797552E-6</v>
      </c>
      <c r="AU5">
        <f t="shared" si="0"/>
        <v>6.3028998655797552E-6</v>
      </c>
      <c r="AV5">
        <f t="shared" si="0"/>
        <v>6.3028998655797552E-6</v>
      </c>
      <c r="AW5">
        <f t="shared" si="0"/>
        <v>6.3028998655797552E-6</v>
      </c>
      <c r="AX5">
        <f t="shared" si="0"/>
        <v>6.3028998655797552E-6</v>
      </c>
      <c r="AY5">
        <f t="shared" si="0"/>
        <v>6.3028998655797552E-6</v>
      </c>
      <c r="AZ5">
        <f t="shared" si="0"/>
        <v>6.3028998655797552E-6</v>
      </c>
      <c r="BA5">
        <f t="shared" si="0"/>
        <v>6.3028998655797552E-6</v>
      </c>
      <c r="BB5">
        <f t="shared" si="0"/>
        <v>6.3028998655797552E-6</v>
      </c>
      <c r="BC5">
        <f t="shared" si="0"/>
        <v>6.3028998655797552E-6</v>
      </c>
      <c r="BD5">
        <f t="shared" si="0"/>
        <v>6.3028998655797552E-6</v>
      </c>
      <c r="BE5">
        <f t="shared" si="0"/>
        <v>6.3028998655797552E-6</v>
      </c>
      <c r="BF5">
        <f t="shared" si="0"/>
        <v>6.3028998655797552E-6</v>
      </c>
      <c r="BG5">
        <f t="shared" si="0"/>
        <v>6.3028998655797552E-6</v>
      </c>
      <c r="BH5">
        <f t="shared" si="0"/>
        <v>6.3028998655797552E-6</v>
      </c>
      <c r="BI5">
        <f t="shared" si="0"/>
        <v>6.3028998655797552E-6</v>
      </c>
      <c r="BJ5">
        <f t="shared" si="0"/>
        <v>6.3028998655797552E-6</v>
      </c>
      <c r="BK5">
        <f t="shared" si="0"/>
        <v>6.3028998655797552E-6</v>
      </c>
      <c r="BL5">
        <f t="shared" si="0"/>
        <v>6.3028998655797552E-6</v>
      </c>
      <c r="BM5">
        <f t="shared" si="0"/>
        <v>6.3028998655797552E-6</v>
      </c>
      <c r="BN5">
        <f t="shared" si="0"/>
        <v>6.3028998655797552E-6</v>
      </c>
      <c r="BO5">
        <f t="shared" si="0"/>
        <v>6.3028998655797552E-6</v>
      </c>
      <c r="BP5">
        <f t="shared" si="0"/>
        <v>6.3028998655797552E-6</v>
      </c>
      <c r="BQ5">
        <f t="shared" si="0"/>
        <v>6.3028998655797552E-6</v>
      </c>
      <c r="BR5">
        <f t="shared" si="0"/>
        <v>6.3028998655797552E-6</v>
      </c>
      <c r="BS5">
        <f t="shared" si="0"/>
        <v>6.3028998655797552E-6</v>
      </c>
      <c r="BT5">
        <f t="shared" si="0"/>
        <v>6.3028998655797552E-6</v>
      </c>
      <c r="BU5">
        <f t="shared" si="0"/>
        <v>6.3028998655797552E-6</v>
      </c>
      <c r="BV5">
        <f t="shared" si="0"/>
        <v>6.3028998655797552E-6</v>
      </c>
      <c r="BW5">
        <f t="shared" si="0"/>
        <v>6.3028998655797552E-6</v>
      </c>
      <c r="BX5">
        <f t="shared" si="0"/>
        <v>6.3028998655797552E-6</v>
      </c>
      <c r="BY5">
        <f t="shared" si="0"/>
        <v>6.3028998655797552E-6</v>
      </c>
      <c r="BZ5">
        <f t="shared" si="0"/>
        <v>6.3028998655797552E-6</v>
      </c>
      <c r="CA5">
        <f t="shared" si="0"/>
        <v>6.3028998655797552E-6</v>
      </c>
      <c r="CB5">
        <f t="shared" si="0"/>
        <v>6.3028998655797552E-6</v>
      </c>
      <c r="CC5">
        <f t="shared" si="0"/>
        <v>6.3028998655797552E-6</v>
      </c>
      <c r="CD5">
        <f t="shared" si="0"/>
        <v>6.3028998655797552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65136229358624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28351576710188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805449628898154E-6</v>
      </c>
      <c r="H6">
        <f>SUMIFS('Combined Fuel Prices'!L:L,'Combined Fuel Prices'!$C:$C, "Natural gas",'Combined Fuel Prices'!$AL:$AL,'BFPaT-pretax-electricity'!$A6) * (1-SUMIFS('Tax Percentages'!G:G,'Tax Percentages'!$A:$A,"Natural gas"))</f>
        <v>5.255910064426023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295929635089023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27687736962033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1893560236824875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2955065557240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358935323704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51843681294221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30096436867325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0343314980891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3898752946309889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33732590012835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47750695232065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49467098208892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22597837224605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1268847508233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7349267334563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5409295640390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01637367554679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5216658238405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7697421025548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9714814123455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666929714607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10274380313505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6458206927120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443806447106476E-6</v>
      </c>
      <c r="AG6">
        <f t="shared" si="2"/>
        <v>4.6443806447106476E-6</v>
      </c>
      <c r="AH6">
        <f t="shared" si="0"/>
        <v>4.6443806447106476E-6</v>
      </c>
      <c r="AI6">
        <f t="shared" si="0"/>
        <v>4.6443806447106476E-6</v>
      </c>
      <c r="AJ6">
        <f t="shared" si="0"/>
        <v>4.6443806447106476E-6</v>
      </c>
      <c r="AK6">
        <f t="shared" si="0"/>
        <v>4.6443806447106476E-6</v>
      </c>
      <c r="AL6">
        <f t="shared" si="0"/>
        <v>4.6443806447106476E-6</v>
      </c>
      <c r="AM6">
        <f t="shared" si="0"/>
        <v>4.6443806447106476E-6</v>
      </c>
      <c r="AN6">
        <f t="shared" si="0"/>
        <v>4.6443806447106476E-6</v>
      </c>
      <c r="AO6">
        <f t="shared" si="0"/>
        <v>4.6443806447106476E-6</v>
      </c>
      <c r="AP6">
        <f t="shared" si="0"/>
        <v>4.6443806447106476E-6</v>
      </c>
      <c r="AQ6">
        <f t="shared" si="0"/>
        <v>4.6443806447106476E-6</v>
      </c>
      <c r="AR6">
        <f t="shared" si="0"/>
        <v>4.6443806447106476E-6</v>
      </c>
      <c r="AS6">
        <f t="shared" si="0"/>
        <v>4.6443806447106476E-6</v>
      </c>
      <c r="AT6">
        <f t="shared" si="0"/>
        <v>4.6443806447106476E-6</v>
      </c>
      <c r="AU6">
        <f t="shared" si="0"/>
        <v>4.6443806447106476E-6</v>
      </c>
      <c r="AV6">
        <f t="shared" si="0"/>
        <v>4.6443806447106476E-6</v>
      </c>
      <c r="AW6">
        <f t="shared" si="0"/>
        <v>4.6443806447106476E-6</v>
      </c>
      <c r="AX6">
        <f t="shared" si="0"/>
        <v>4.6443806447106476E-6</v>
      </c>
      <c r="AY6">
        <f t="shared" si="0"/>
        <v>4.6443806447106476E-6</v>
      </c>
      <c r="AZ6">
        <f t="shared" si="0"/>
        <v>4.6443806447106476E-6</v>
      </c>
      <c r="BA6">
        <f t="shared" si="0"/>
        <v>4.6443806447106476E-6</v>
      </c>
      <c r="BB6">
        <f t="shared" si="0"/>
        <v>4.6443806447106476E-6</v>
      </c>
      <c r="BC6">
        <f t="shared" si="0"/>
        <v>4.6443806447106476E-6</v>
      </c>
      <c r="BD6">
        <f t="shared" si="0"/>
        <v>4.6443806447106476E-6</v>
      </c>
      <c r="BE6">
        <f t="shared" si="0"/>
        <v>4.6443806447106476E-6</v>
      </c>
      <c r="BF6">
        <f t="shared" si="0"/>
        <v>4.6443806447106476E-6</v>
      </c>
      <c r="BG6">
        <f t="shared" si="0"/>
        <v>4.6443806447106476E-6</v>
      </c>
      <c r="BH6">
        <f t="shared" si="0"/>
        <v>4.6443806447106476E-6</v>
      </c>
      <c r="BI6">
        <f t="shared" si="0"/>
        <v>4.6443806447106476E-6</v>
      </c>
      <c r="BJ6">
        <f t="shared" si="0"/>
        <v>4.6443806447106476E-6</v>
      </c>
      <c r="BK6">
        <f t="shared" si="0"/>
        <v>4.6443806447106476E-6</v>
      </c>
      <c r="BL6">
        <f t="shared" si="0"/>
        <v>4.6443806447106476E-6</v>
      </c>
      <c r="BM6">
        <f t="shared" si="0"/>
        <v>4.6443806447106476E-6</v>
      </c>
      <c r="BN6">
        <f t="shared" si="0"/>
        <v>4.6443806447106476E-6</v>
      </c>
      <c r="BO6">
        <f t="shared" si="0"/>
        <v>4.6443806447106476E-6</v>
      </c>
      <c r="BP6">
        <f t="shared" si="0"/>
        <v>4.6443806447106476E-6</v>
      </c>
      <c r="BQ6">
        <f t="shared" si="0"/>
        <v>4.6443806447106476E-6</v>
      </c>
      <c r="BR6">
        <f t="shared" si="0"/>
        <v>4.6443806447106476E-6</v>
      </c>
      <c r="BS6">
        <f t="shared" si="0"/>
        <v>4.6443806447106476E-6</v>
      </c>
      <c r="BT6">
        <f t="shared" si="0"/>
        <v>4.6443806447106476E-6</v>
      </c>
      <c r="BU6">
        <f t="shared" si="0"/>
        <v>4.6443806447106476E-6</v>
      </c>
      <c r="BV6">
        <f t="shared" si="0"/>
        <v>4.6443806447106476E-6</v>
      </c>
      <c r="BW6">
        <f t="shared" si="0"/>
        <v>4.6443806447106476E-6</v>
      </c>
      <c r="BX6">
        <f t="shared" si="0"/>
        <v>4.6443806447106476E-6</v>
      </c>
      <c r="BY6">
        <f t="shared" si="0"/>
        <v>4.6443806447106476E-6</v>
      </c>
      <c r="BZ6">
        <f t="shared" si="0"/>
        <v>4.6443806447106476E-6</v>
      </c>
      <c r="CA6">
        <f t="shared" si="0"/>
        <v>4.6443806447106476E-6</v>
      </c>
      <c r="CB6">
        <f t="shared" si="0"/>
        <v>4.6443806447106476E-6</v>
      </c>
      <c r="CC6">
        <f t="shared" si="0"/>
        <v>4.6443806447106476E-6</v>
      </c>
      <c r="CD6">
        <f t="shared" si="0"/>
        <v>4.6443806447106476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  <c r="AG3">
        <f t="shared" ref="AG3:AV9" si="2">AF3</f>
        <v>4.1697205536240966E-7</v>
      </c>
      <c r="AH3">
        <f t="shared" si="2"/>
        <v>4.1697205536240966E-7</v>
      </c>
      <c r="AI3">
        <f t="shared" si="2"/>
        <v>4.1697205536240966E-7</v>
      </c>
      <c r="AJ3">
        <f t="shared" si="2"/>
        <v>4.1697205536240966E-7</v>
      </c>
      <c r="AK3">
        <f t="shared" si="2"/>
        <v>4.1697205536240966E-7</v>
      </c>
      <c r="AL3">
        <f t="shared" si="2"/>
        <v>4.1697205536240966E-7</v>
      </c>
      <c r="AM3">
        <f t="shared" si="2"/>
        <v>4.1697205536240966E-7</v>
      </c>
      <c r="AN3">
        <f t="shared" si="2"/>
        <v>4.1697205536240966E-7</v>
      </c>
      <c r="AO3">
        <f t="shared" si="2"/>
        <v>4.1697205536240966E-7</v>
      </c>
      <c r="AP3">
        <f t="shared" si="2"/>
        <v>4.1697205536240966E-7</v>
      </c>
      <c r="AQ3">
        <f t="shared" si="2"/>
        <v>4.1697205536240966E-7</v>
      </c>
      <c r="AR3">
        <f t="shared" si="2"/>
        <v>4.1697205536240966E-7</v>
      </c>
      <c r="AS3">
        <f t="shared" si="2"/>
        <v>4.1697205536240966E-7</v>
      </c>
      <c r="AT3">
        <f t="shared" si="2"/>
        <v>4.1697205536240966E-7</v>
      </c>
      <c r="AU3">
        <f t="shared" si="2"/>
        <v>4.1697205536240966E-7</v>
      </c>
      <c r="AV3">
        <f t="shared" si="2"/>
        <v>4.1697205536240966E-7</v>
      </c>
      <c r="AW3">
        <f t="shared" si="0"/>
        <v>4.1697205536240966E-7</v>
      </c>
      <c r="AX3">
        <f t="shared" si="0"/>
        <v>4.1697205536240966E-7</v>
      </c>
      <c r="AY3">
        <f t="shared" si="0"/>
        <v>4.1697205536240966E-7</v>
      </c>
      <c r="AZ3">
        <f t="shared" si="0"/>
        <v>4.1697205536240966E-7</v>
      </c>
      <c r="BA3">
        <f t="shared" si="0"/>
        <v>4.1697205536240966E-7</v>
      </c>
      <c r="BB3">
        <f t="shared" si="0"/>
        <v>4.1697205536240966E-7</v>
      </c>
      <c r="BC3">
        <f t="shared" si="0"/>
        <v>4.1697205536240966E-7</v>
      </c>
      <c r="BD3">
        <f t="shared" si="0"/>
        <v>4.1697205536240966E-7</v>
      </c>
      <c r="BE3">
        <f t="shared" si="0"/>
        <v>4.1697205536240966E-7</v>
      </c>
      <c r="BF3">
        <f t="shared" si="0"/>
        <v>4.1697205536240966E-7</v>
      </c>
      <c r="BG3">
        <f t="shared" si="0"/>
        <v>4.1697205536240966E-7</v>
      </c>
      <c r="BH3">
        <f t="shared" si="0"/>
        <v>4.1697205536240966E-7</v>
      </c>
      <c r="BI3">
        <f t="shared" si="0"/>
        <v>4.1697205536240966E-7</v>
      </c>
      <c r="BJ3">
        <f t="shared" si="0"/>
        <v>4.1697205536240966E-7</v>
      </c>
      <c r="BK3">
        <f t="shared" si="0"/>
        <v>4.1697205536240966E-7</v>
      </c>
      <c r="BL3">
        <f t="shared" si="0"/>
        <v>4.1697205536240966E-7</v>
      </c>
      <c r="BM3">
        <f t="shared" si="0"/>
        <v>4.1697205536240966E-7</v>
      </c>
      <c r="BN3">
        <f t="shared" si="0"/>
        <v>4.1697205536240966E-7</v>
      </c>
      <c r="BO3">
        <f t="shared" si="0"/>
        <v>4.1697205536240966E-7</v>
      </c>
      <c r="BP3">
        <f t="shared" si="0"/>
        <v>4.1697205536240966E-7</v>
      </c>
      <c r="BQ3">
        <f t="shared" si="0"/>
        <v>4.1697205536240966E-7</v>
      </c>
      <c r="BR3">
        <f t="shared" si="0"/>
        <v>4.1697205536240966E-7</v>
      </c>
      <c r="BS3">
        <f t="shared" si="0"/>
        <v>4.1697205536240966E-7</v>
      </c>
      <c r="BT3">
        <f t="shared" si="0"/>
        <v>4.1697205536240966E-7</v>
      </c>
      <c r="BU3">
        <f t="shared" si="0"/>
        <v>4.1697205536240966E-7</v>
      </c>
      <c r="BV3">
        <f t="shared" si="0"/>
        <v>4.1697205536240966E-7</v>
      </c>
      <c r="BW3">
        <f t="shared" si="0"/>
        <v>4.1697205536240966E-7</v>
      </c>
      <c r="BX3">
        <f t="shared" si="0"/>
        <v>4.1697205536240966E-7</v>
      </c>
      <c r="BY3">
        <f t="shared" si="0"/>
        <v>4.1697205536240966E-7</v>
      </c>
      <c r="BZ3">
        <f t="shared" si="0"/>
        <v>4.1697205536240966E-7</v>
      </c>
      <c r="CA3">
        <f t="shared" si="0"/>
        <v>4.1697205536240966E-7</v>
      </c>
      <c r="CB3">
        <f t="shared" si="0"/>
        <v>4.1697205536240966E-7</v>
      </c>
      <c r="CC3">
        <f t="shared" si="0"/>
        <v>4.1697205536240966E-7</v>
      </c>
      <c r="CD3">
        <f t="shared" si="0"/>
        <v>4.16972055362409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2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2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2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3">BF7</f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  <c r="CD7">
        <f t="shared" si="3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2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  <c r="CD8">
        <f t="shared" si="3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2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  <c r="CD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36603225449311E-7</v>
      </c>
      <c r="C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D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E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F3">
        <f>SUMIFS('Combined Fuel Prices'!J:J,'Combined Fuel Prices'!$C:$C, "Hard Coal",'Combined Fuel Prices'!$AL:$AL,'BFPaT-pretax-electricity'!$A3) * (SUMIFS('Tax Percentages'!E:E,'Tax Percentages'!$A:$A,"Hard Coal"))</f>
        <v>1.3429378421831918E-7</v>
      </c>
      <c r="G3">
        <f>SUMIFS('Combined Fuel Prices'!K:K,'Combined Fuel Prices'!$C:$C, "Hard Coal",'Combined Fuel Prices'!$AL:$AL,'BFPaT-pretax-electricity'!$A3) * (SUMIFS('Tax Percentages'!F:F,'Tax Percentages'!$A:$A,"Hard Coal"))</f>
        <v>1.3770390651029958E-7</v>
      </c>
      <c r="H3">
        <f>SUMIFS('Combined Fuel Prices'!L:L,'Combined Fuel Prices'!$C:$C, "Hard Coal",'Combined Fuel Prices'!$AL:$AL,'BFPaT-pretax-electricity'!$A3) * (SUMIFS('Tax Percentages'!G:G,'Tax Percentages'!$A:$A,"Hard Coal"))</f>
        <v>1.3505497280234054E-7</v>
      </c>
      <c r="I3">
        <f>SUMIFS('Combined Fuel Prices'!M:M,'Combined Fuel Prices'!$C:$C, "Hard Coal",'Combined Fuel Prices'!$AL:$AL,'BFPaT-pretax-electricity'!$A3) * (SUMIFS('Tax Percentages'!H:H,'Tax Percentages'!$A:$A,"Hard Coal"))</f>
        <v>1.3420127220562287E-7</v>
      </c>
      <c r="J3">
        <f>SUMIFS('Combined Fuel Prices'!N:N,'Combined Fuel Prices'!$C:$C, "Hard Coal",'Combined Fuel Prices'!$AL:$AL,'BFPaT-pretax-electricity'!$A3) * (SUMIFS('Tax Percentages'!I:I,'Tax Percentages'!$A:$A,"Hard Coal"))</f>
        <v>1.3313094091528024E-7</v>
      </c>
      <c r="K3">
        <f>SUMIFS('Combined Fuel Prices'!O:O,'Combined Fuel Prices'!$C:$C, "Hard Coal",'Combined Fuel Prices'!$AL:$AL,'BFPaT-pretax-electricity'!$A3) * (SUMIFS('Tax Percentages'!J:J,'Tax Percentages'!$A:$A,"Hard Coal"))</f>
        <v>1.2947027326944189E-7</v>
      </c>
      <c r="L3">
        <f>SUMIFS('Combined Fuel Prices'!P:P,'Combined Fuel Prices'!$C:$C, "Hard Coal",'Combined Fuel Prices'!$AL:$AL,'BFPaT-pretax-electricity'!$A3) * (SUMIFS('Tax Percentages'!K:K,'Tax Percentages'!$A:$A,"Hard Coal"))</f>
        <v>1.3040577936040797E-7</v>
      </c>
      <c r="M3">
        <f>SUMIFS('Combined Fuel Prices'!Q:Q,'Combined Fuel Prices'!$C:$C, "Hard Coal",'Combined Fuel Prices'!$AL:$AL,'BFPaT-pretax-electricity'!$A3) * (SUMIFS('Tax Percentages'!L:L,'Tax Percentages'!$A:$A,"Hard Coal"))</f>
        <v>1.2944898845432393E-7</v>
      </c>
      <c r="N3">
        <f>SUMIFS('Combined Fuel Prices'!R:R,'Combined Fuel Prices'!$C:$C, "Hard Coal",'Combined Fuel Prices'!$AL:$AL,'BFPaT-pretax-electricity'!$A3) * (SUMIFS('Tax Percentages'!M:M,'Tax Percentages'!$A:$A,"Hard Coal"))</f>
        <v>1.2849899330246429E-7</v>
      </c>
      <c r="O3">
        <f>SUMIFS('Combined Fuel Prices'!S:S,'Combined Fuel Prices'!$C:$C, "Hard Coal",'Combined Fuel Prices'!$AL:$AL,'BFPaT-pretax-electricity'!$A3) * (SUMIFS('Tax Percentages'!N:N,'Tax Percentages'!$A:$A,"Hard Coal"))</f>
        <v>1.2851271303269092E-7</v>
      </c>
      <c r="P3">
        <f>SUMIFS('Combined Fuel Prices'!T:T,'Combined Fuel Prices'!$C:$C, "Hard Coal",'Combined Fuel Prices'!$AL:$AL,'BFPaT-pretax-electricity'!$A3) * (SUMIFS('Tax Percentages'!O:O,'Tax Percentages'!$A:$A,"Hard Coal"))</f>
        <v>1.2891885551393202E-7</v>
      </c>
      <c r="Q3">
        <f>SUMIFS('Combined Fuel Prices'!U:U,'Combined Fuel Prices'!$C:$C, "Hard Coal",'Combined Fuel Prices'!$AL:$AL,'BFPaT-pretax-electricity'!$A3) * (SUMIFS('Tax Percentages'!P:P,'Tax Percentages'!$A:$A,"Hard Coal"))</f>
        <v>1.2881621398078806E-7</v>
      </c>
      <c r="R3">
        <f>SUMIFS('Combined Fuel Prices'!V:V,'Combined Fuel Prices'!$C:$C, "Hard Coal",'Combined Fuel Prices'!$AL:$AL,'BFPaT-pretax-electricity'!$A3) * (SUMIFS('Tax Percentages'!Q:Q,'Tax Percentages'!$A:$A,"Hard Coal"))</f>
        <v>1.2890007102348157E-7</v>
      </c>
      <c r="S3">
        <f>SUMIFS('Combined Fuel Prices'!W:W,'Combined Fuel Prices'!$C:$C, "Hard Coal",'Combined Fuel Prices'!$AL:$AL,'BFPaT-pretax-electricity'!$A3) * (SUMIFS('Tax Percentages'!R:R,'Tax Percentages'!$A:$A,"Hard Coal"))</f>
        <v>1.2915132159711753E-7</v>
      </c>
      <c r="T3">
        <f>SUMIFS('Combined Fuel Prices'!X:X,'Combined Fuel Prices'!$C:$C, "Hard Coal",'Combined Fuel Prices'!$AL:$AL,'BFPaT-pretax-electricity'!$A3) * (SUMIFS('Tax Percentages'!S:S,'Tax Percentages'!$A:$A,"Hard Coal"))</f>
        <v>1.2938103091207996E-7</v>
      </c>
      <c r="U3">
        <f>SUMIFS('Combined Fuel Prices'!Y:Y,'Combined Fuel Prices'!$C:$C, "Hard Coal",'Combined Fuel Prices'!$AL:$AL,'BFPaT-pretax-electricity'!$A3) * (SUMIFS('Tax Percentages'!T:T,'Tax Percentages'!$A:$A,"Hard Coal"))</f>
        <v>1.2922613900447482E-7</v>
      </c>
      <c r="V3">
        <f>SUMIFS('Combined Fuel Prices'!Z:Z,'Combined Fuel Prices'!$C:$C, "Hard Coal",'Combined Fuel Prices'!$AL:$AL,'BFPaT-pretax-electricity'!$A3) * (SUMIFS('Tax Percentages'!U:U,'Tax Percentages'!$A:$A,"Hard Coal"))</f>
        <v>1.2883499847123849E-7</v>
      </c>
      <c r="W3">
        <f>SUMIFS('Combined Fuel Prices'!AA:AA,'Combined Fuel Prices'!$C:$C, "Hard Coal",'Combined Fuel Prices'!$AL:$AL,'BFPaT-pretax-electricity'!$A3) * (SUMIFS('Tax Percentages'!V:V,'Tax Percentages'!$A:$A,"Hard Coal"))</f>
        <v>1.2872344552453614E-7</v>
      </c>
      <c r="X3">
        <f>SUMIFS('Combined Fuel Prices'!AB:AB,'Combined Fuel Prices'!$C:$C, "Hard Coal",'Combined Fuel Prices'!$AL:$AL,'BFPaT-pretax-electricity'!$A3) * (SUMIFS('Tax Percentages'!W:W,'Tax Percentages'!$A:$A,"Hard Coal"))</f>
        <v>1.2850309639935451E-7</v>
      </c>
      <c r="Y3">
        <f>SUMIFS('Combined Fuel Prices'!AC:AC,'Combined Fuel Prices'!$C:$C, "Hard Coal",'Combined Fuel Prices'!$AL:$AL,'BFPaT-pretax-electricity'!$A3) * (SUMIFS('Tax Percentages'!X:X,'Tax Percentages'!$A:$A,"Hard Coal"))</f>
        <v>1.2852450943625025E-7</v>
      </c>
      <c r="Z3">
        <f>SUMIFS('Combined Fuel Prices'!AD:AD,'Combined Fuel Prices'!$C:$C, "Hard Coal",'Combined Fuel Prices'!$AL:$AL,'BFPaT-pretax-electricity'!$A3) * (SUMIFS('Tax Percentages'!Y:Y,'Tax Percentages'!$A:$A,"Hard Coal"))</f>
        <v>1.2845943688400717E-7</v>
      </c>
      <c r="AA3">
        <f>SUMIFS('Combined Fuel Prices'!AE:AE,'Combined Fuel Prices'!$C:$C, "Hard Coal",'Combined Fuel Prices'!$AL:$AL,'BFPaT-pretax-electricity'!$A3) * (SUMIFS('Tax Percentages'!Z:Z,'Tax Percentages'!$A:$A,"Hard Coal"))</f>
        <v>1.28257295251275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8081567304775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958666730735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8317912815840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729342081106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759759420439801E-7</v>
      </c>
      <c r="AG3">
        <f t="shared" ref="AG3:AV9" si="2">AF3</f>
        <v>1.2759759420439801E-7</v>
      </c>
      <c r="AH3">
        <f t="shared" si="2"/>
        <v>1.2759759420439801E-7</v>
      </c>
      <c r="AI3">
        <f t="shared" si="2"/>
        <v>1.2759759420439801E-7</v>
      </c>
      <c r="AJ3">
        <f t="shared" si="2"/>
        <v>1.2759759420439801E-7</v>
      </c>
      <c r="AK3">
        <f t="shared" si="2"/>
        <v>1.2759759420439801E-7</v>
      </c>
      <c r="AL3">
        <f t="shared" si="2"/>
        <v>1.2759759420439801E-7</v>
      </c>
      <c r="AM3">
        <f t="shared" si="2"/>
        <v>1.2759759420439801E-7</v>
      </c>
      <c r="AN3">
        <f t="shared" si="2"/>
        <v>1.2759759420439801E-7</v>
      </c>
      <c r="AO3">
        <f t="shared" si="2"/>
        <v>1.2759759420439801E-7</v>
      </c>
      <c r="AP3">
        <f t="shared" si="2"/>
        <v>1.2759759420439801E-7</v>
      </c>
      <c r="AQ3">
        <f t="shared" si="2"/>
        <v>1.2759759420439801E-7</v>
      </c>
      <c r="AR3">
        <f t="shared" si="2"/>
        <v>1.2759759420439801E-7</v>
      </c>
      <c r="AS3">
        <f t="shared" si="2"/>
        <v>1.2759759420439801E-7</v>
      </c>
      <c r="AT3">
        <f t="shared" si="2"/>
        <v>1.2759759420439801E-7</v>
      </c>
      <c r="AU3">
        <f t="shared" si="2"/>
        <v>1.2759759420439801E-7</v>
      </c>
      <c r="AV3">
        <f t="shared" si="2"/>
        <v>1.2759759420439801E-7</v>
      </c>
      <c r="AW3">
        <f t="shared" si="0"/>
        <v>1.2759759420439801E-7</v>
      </c>
      <c r="AX3">
        <f t="shared" si="0"/>
        <v>1.2759759420439801E-7</v>
      </c>
      <c r="AY3">
        <f t="shared" si="0"/>
        <v>1.2759759420439801E-7</v>
      </c>
      <c r="AZ3">
        <f t="shared" si="0"/>
        <v>1.2759759420439801E-7</v>
      </c>
      <c r="BA3">
        <f t="shared" si="0"/>
        <v>1.2759759420439801E-7</v>
      </c>
      <c r="BB3">
        <f t="shared" si="0"/>
        <v>1.2759759420439801E-7</v>
      </c>
      <c r="BC3">
        <f t="shared" si="0"/>
        <v>1.2759759420439801E-7</v>
      </c>
      <c r="BD3">
        <f t="shared" si="0"/>
        <v>1.2759759420439801E-7</v>
      </c>
      <c r="BE3">
        <f t="shared" si="0"/>
        <v>1.2759759420439801E-7</v>
      </c>
      <c r="BF3">
        <f t="shared" si="0"/>
        <v>1.2759759420439801E-7</v>
      </c>
      <c r="BG3">
        <f t="shared" si="0"/>
        <v>1.2759759420439801E-7</v>
      </c>
      <c r="BH3">
        <f t="shared" si="0"/>
        <v>1.2759759420439801E-7</v>
      </c>
      <c r="BI3">
        <f t="shared" si="0"/>
        <v>1.2759759420439801E-7</v>
      </c>
      <c r="BJ3">
        <f t="shared" si="0"/>
        <v>1.2759759420439801E-7</v>
      </c>
      <c r="BK3">
        <f t="shared" si="0"/>
        <v>1.2759759420439801E-7</v>
      </c>
      <c r="BL3">
        <f t="shared" si="0"/>
        <v>1.2759759420439801E-7</v>
      </c>
      <c r="BM3">
        <f t="shared" si="0"/>
        <v>1.2759759420439801E-7</v>
      </c>
      <c r="BN3">
        <f t="shared" si="0"/>
        <v>1.2759759420439801E-7</v>
      </c>
      <c r="BO3">
        <f t="shared" si="0"/>
        <v>1.2759759420439801E-7</v>
      </c>
      <c r="BP3">
        <f t="shared" si="0"/>
        <v>1.2759759420439801E-7</v>
      </c>
      <c r="BQ3">
        <f t="shared" si="0"/>
        <v>1.2759759420439801E-7</v>
      </c>
      <c r="BR3">
        <f t="shared" si="0"/>
        <v>1.2759759420439801E-7</v>
      </c>
      <c r="BS3">
        <f t="shared" si="0"/>
        <v>1.2759759420439801E-7</v>
      </c>
      <c r="BT3">
        <f t="shared" si="0"/>
        <v>1.2759759420439801E-7</v>
      </c>
      <c r="BU3">
        <f t="shared" si="0"/>
        <v>1.2759759420439801E-7</v>
      </c>
      <c r="BV3">
        <f t="shared" si="0"/>
        <v>1.2759759420439801E-7</v>
      </c>
      <c r="BW3">
        <f t="shared" si="0"/>
        <v>1.2759759420439801E-7</v>
      </c>
      <c r="BX3">
        <f t="shared" si="0"/>
        <v>1.2759759420439801E-7</v>
      </c>
      <c r="BY3">
        <f t="shared" si="0"/>
        <v>1.2759759420439801E-7</v>
      </c>
      <c r="BZ3">
        <f t="shared" si="0"/>
        <v>1.2759759420439801E-7</v>
      </c>
      <c r="CA3">
        <f t="shared" si="0"/>
        <v>1.2759759420439801E-7</v>
      </c>
      <c r="CB3">
        <f t="shared" si="0"/>
        <v>1.2759759420439801E-7</v>
      </c>
      <c r="CC3">
        <f t="shared" si="0"/>
        <v>1.2759759420439801E-7</v>
      </c>
      <c r="CD3">
        <f t="shared" si="0"/>
        <v>1.2759759420439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44424972438911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2852432709407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53413272135062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41444901292386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478518343018028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369266478869660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3078993239878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212153922241404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382403546709212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247843940902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21302769078424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330436098511591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6289206430025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5922897444082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024026934243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43248624168235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2984089846312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80552999751393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23447471209037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490463383706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3940004813276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5193106101225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8257724219752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148346557175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698553901986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62561776145586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7937011055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505523405551459E-7</v>
      </c>
      <c r="AG2">
        <f>AF2</f>
        <v>4.8505523405551459E-7</v>
      </c>
      <c r="AH2">
        <f t="shared" ref="AH2:CD7" si="0">AG2</f>
        <v>4.8505523405551459E-7</v>
      </c>
      <c r="AI2">
        <f t="shared" si="0"/>
        <v>4.8505523405551459E-7</v>
      </c>
      <c r="AJ2">
        <f t="shared" si="0"/>
        <v>4.8505523405551459E-7</v>
      </c>
      <c r="AK2">
        <f t="shared" si="0"/>
        <v>4.8505523405551459E-7</v>
      </c>
      <c r="AL2">
        <f t="shared" si="0"/>
        <v>4.8505523405551459E-7</v>
      </c>
      <c r="AM2">
        <f t="shared" si="0"/>
        <v>4.8505523405551459E-7</v>
      </c>
      <c r="AN2">
        <f t="shared" si="0"/>
        <v>4.8505523405551459E-7</v>
      </c>
      <c r="AO2">
        <f t="shared" si="0"/>
        <v>4.8505523405551459E-7</v>
      </c>
      <c r="AP2">
        <f t="shared" si="0"/>
        <v>4.8505523405551459E-7</v>
      </c>
      <c r="AQ2">
        <f t="shared" si="0"/>
        <v>4.8505523405551459E-7</v>
      </c>
      <c r="AR2">
        <f t="shared" si="0"/>
        <v>4.8505523405551459E-7</v>
      </c>
      <c r="AS2">
        <f t="shared" si="0"/>
        <v>4.8505523405551459E-7</v>
      </c>
      <c r="AT2">
        <f t="shared" si="0"/>
        <v>4.8505523405551459E-7</v>
      </c>
      <c r="AU2">
        <f t="shared" si="0"/>
        <v>4.8505523405551459E-7</v>
      </c>
      <c r="AV2">
        <f t="shared" si="0"/>
        <v>4.8505523405551459E-7</v>
      </c>
      <c r="AW2">
        <f t="shared" si="0"/>
        <v>4.8505523405551459E-7</v>
      </c>
      <c r="AX2">
        <f t="shared" si="0"/>
        <v>4.8505523405551459E-7</v>
      </c>
      <c r="AY2">
        <f t="shared" si="0"/>
        <v>4.8505523405551459E-7</v>
      </c>
      <c r="AZ2">
        <f t="shared" si="0"/>
        <v>4.8505523405551459E-7</v>
      </c>
      <c r="BA2">
        <f t="shared" si="0"/>
        <v>4.8505523405551459E-7</v>
      </c>
      <c r="BB2">
        <f t="shared" si="0"/>
        <v>4.8505523405551459E-7</v>
      </c>
      <c r="BC2">
        <f t="shared" si="0"/>
        <v>4.8505523405551459E-7</v>
      </c>
      <c r="BD2">
        <f t="shared" si="0"/>
        <v>4.8505523405551459E-7</v>
      </c>
      <c r="BE2">
        <f t="shared" si="0"/>
        <v>4.8505523405551459E-7</v>
      </c>
      <c r="BF2">
        <f t="shared" si="0"/>
        <v>4.8505523405551459E-7</v>
      </c>
      <c r="BG2">
        <f t="shared" si="0"/>
        <v>4.8505523405551459E-7</v>
      </c>
      <c r="BH2">
        <f t="shared" si="0"/>
        <v>4.8505523405551459E-7</v>
      </c>
      <c r="BI2">
        <f t="shared" si="0"/>
        <v>4.8505523405551459E-7</v>
      </c>
      <c r="BJ2">
        <f t="shared" si="0"/>
        <v>4.8505523405551459E-7</v>
      </c>
      <c r="BK2">
        <f t="shared" si="0"/>
        <v>4.8505523405551459E-7</v>
      </c>
      <c r="BL2">
        <f t="shared" si="0"/>
        <v>4.8505523405551459E-7</v>
      </c>
      <c r="BM2">
        <f t="shared" si="0"/>
        <v>4.8505523405551459E-7</v>
      </c>
      <c r="BN2">
        <f t="shared" si="0"/>
        <v>4.8505523405551459E-7</v>
      </c>
      <c r="BO2">
        <f t="shared" si="0"/>
        <v>4.8505523405551459E-7</v>
      </c>
      <c r="BP2">
        <f t="shared" si="0"/>
        <v>4.8505523405551459E-7</v>
      </c>
      <c r="BQ2">
        <f t="shared" si="0"/>
        <v>4.8505523405551459E-7</v>
      </c>
      <c r="BR2">
        <f t="shared" si="0"/>
        <v>4.8505523405551459E-7</v>
      </c>
      <c r="BS2">
        <f t="shared" si="0"/>
        <v>4.8505523405551459E-7</v>
      </c>
      <c r="BT2">
        <f t="shared" si="0"/>
        <v>4.8505523405551459E-7</v>
      </c>
      <c r="BU2">
        <f t="shared" si="0"/>
        <v>4.8505523405551459E-7</v>
      </c>
      <c r="BV2">
        <f t="shared" si="0"/>
        <v>4.8505523405551459E-7</v>
      </c>
      <c r="BW2">
        <f t="shared" si="0"/>
        <v>4.8505523405551459E-7</v>
      </c>
      <c r="BX2">
        <f t="shared" si="0"/>
        <v>4.8505523405551459E-7</v>
      </c>
      <c r="BY2">
        <f t="shared" si="0"/>
        <v>4.8505523405551459E-7</v>
      </c>
      <c r="BZ2">
        <f t="shared" si="0"/>
        <v>4.8505523405551459E-7</v>
      </c>
      <c r="CA2">
        <f t="shared" si="0"/>
        <v>4.8505523405551459E-7</v>
      </c>
      <c r="CB2">
        <f t="shared" si="0"/>
        <v>4.8505523405551459E-7</v>
      </c>
      <c r="CC2">
        <f t="shared" si="0"/>
        <v>4.8505523405551459E-7</v>
      </c>
      <c r="CD2">
        <f t="shared" si="0"/>
        <v>4.8505523405551459E-7</v>
      </c>
    </row>
    <row r="3" spans="1:82">
      <c r="A3" s="16" t="s">
        <v>326</v>
      </c>
      <c r="B3" s="47">
        <f t="shared" ref="B3:B9" si="1">C3</f>
        <v>2.50632561538177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36780176083839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2003085911527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10953791831355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702702432639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99618736922853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84223405856874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0203518332861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0291446586801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69157162250281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042272282454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89877262641029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64758824110881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253684912396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24082572508080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0175213308100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8964886272601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55258668912061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78909039686699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61649937255009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415286647822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25498767793182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63950041042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1462028064226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77973193741967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63455039404630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1760605081112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2833136852773E-7</v>
      </c>
      <c r="AG3">
        <f t="shared" ref="AG3:AV9" si="2">AF3</f>
        <v>1.712833136852773E-7</v>
      </c>
      <c r="AH3">
        <f t="shared" si="2"/>
        <v>1.712833136852773E-7</v>
      </c>
      <c r="AI3">
        <f t="shared" si="2"/>
        <v>1.712833136852773E-7</v>
      </c>
      <c r="AJ3">
        <f t="shared" si="2"/>
        <v>1.712833136852773E-7</v>
      </c>
      <c r="AK3">
        <f t="shared" si="2"/>
        <v>1.712833136852773E-7</v>
      </c>
      <c r="AL3">
        <f t="shared" si="2"/>
        <v>1.712833136852773E-7</v>
      </c>
      <c r="AM3">
        <f t="shared" si="2"/>
        <v>1.712833136852773E-7</v>
      </c>
      <c r="AN3">
        <f t="shared" si="2"/>
        <v>1.712833136852773E-7</v>
      </c>
      <c r="AO3">
        <f t="shared" si="2"/>
        <v>1.712833136852773E-7</v>
      </c>
      <c r="AP3">
        <f t="shared" si="2"/>
        <v>1.712833136852773E-7</v>
      </c>
      <c r="AQ3">
        <f t="shared" si="2"/>
        <v>1.712833136852773E-7</v>
      </c>
      <c r="AR3">
        <f t="shared" si="2"/>
        <v>1.712833136852773E-7</v>
      </c>
      <c r="AS3">
        <f t="shared" si="2"/>
        <v>1.712833136852773E-7</v>
      </c>
      <c r="AT3">
        <f t="shared" si="2"/>
        <v>1.712833136852773E-7</v>
      </c>
      <c r="AU3">
        <f t="shared" si="2"/>
        <v>1.712833136852773E-7</v>
      </c>
      <c r="AV3">
        <f t="shared" si="2"/>
        <v>1.712833136852773E-7</v>
      </c>
      <c r="AW3">
        <f t="shared" si="0"/>
        <v>1.712833136852773E-7</v>
      </c>
      <c r="AX3">
        <f t="shared" si="0"/>
        <v>1.712833136852773E-7</v>
      </c>
      <c r="AY3">
        <f t="shared" si="0"/>
        <v>1.712833136852773E-7</v>
      </c>
      <c r="AZ3">
        <f t="shared" si="0"/>
        <v>1.712833136852773E-7</v>
      </c>
      <c r="BA3">
        <f t="shared" si="0"/>
        <v>1.712833136852773E-7</v>
      </c>
      <c r="BB3">
        <f t="shared" si="0"/>
        <v>1.712833136852773E-7</v>
      </c>
      <c r="BC3">
        <f t="shared" si="0"/>
        <v>1.712833136852773E-7</v>
      </c>
      <c r="BD3">
        <f t="shared" si="0"/>
        <v>1.712833136852773E-7</v>
      </c>
      <c r="BE3">
        <f t="shared" si="0"/>
        <v>1.712833136852773E-7</v>
      </c>
      <c r="BF3">
        <f t="shared" si="0"/>
        <v>1.712833136852773E-7</v>
      </c>
      <c r="BG3">
        <f t="shared" si="0"/>
        <v>1.712833136852773E-7</v>
      </c>
      <c r="BH3">
        <f t="shared" si="0"/>
        <v>1.712833136852773E-7</v>
      </c>
      <c r="BI3">
        <f t="shared" si="0"/>
        <v>1.712833136852773E-7</v>
      </c>
      <c r="BJ3">
        <f t="shared" si="0"/>
        <v>1.712833136852773E-7</v>
      </c>
      <c r="BK3">
        <f t="shared" si="0"/>
        <v>1.712833136852773E-7</v>
      </c>
      <c r="BL3">
        <f t="shared" si="0"/>
        <v>1.712833136852773E-7</v>
      </c>
      <c r="BM3">
        <f t="shared" si="0"/>
        <v>1.712833136852773E-7</v>
      </c>
      <c r="BN3">
        <f t="shared" si="0"/>
        <v>1.712833136852773E-7</v>
      </c>
      <c r="BO3">
        <f t="shared" si="0"/>
        <v>1.712833136852773E-7</v>
      </c>
      <c r="BP3">
        <f t="shared" si="0"/>
        <v>1.712833136852773E-7</v>
      </c>
      <c r="BQ3">
        <f t="shared" si="0"/>
        <v>1.712833136852773E-7</v>
      </c>
      <c r="BR3">
        <f t="shared" si="0"/>
        <v>1.712833136852773E-7</v>
      </c>
      <c r="BS3">
        <f t="shared" si="0"/>
        <v>1.712833136852773E-7</v>
      </c>
      <c r="BT3">
        <f t="shared" si="0"/>
        <v>1.712833136852773E-7</v>
      </c>
      <c r="BU3">
        <f t="shared" si="0"/>
        <v>1.712833136852773E-7</v>
      </c>
      <c r="BV3">
        <f t="shared" si="0"/>
        <v>1.712833136852773E-7</v>
      </c>
      <c r="BW3">
        <f t="shared" si="0"/>
        <v>1.712833136852773E-7</v>
      </c>
      <c r="BX3">
        <f t="shared" si="0"/>
        <v>1.712833136852773E-7</v>
      </c>
      <c r="BY3">
        <f t="shared" si="0"/>
        <v>1.712833136852773E-7</v>
      </c>
      <c r="BZ3">
        <f t="shared" si="0"/>
        <v>1.712833136852773E-7</v>
      </c>
      <c r="CA3">
        <f t="shared" si="0"/>
        <v>1.712833136852773E-7</v>
      </c>
      <c r="CB3">
        <f t="shared" si="0"/>
        <v>1.712833136852773E-7</v>
      </c>
      <c r="CC3">
        <f t="shared" si="0"/>
        <v>1.712833136852773E-7</v>
      </c>
      <c r="CD3">
        <f t="shared" si="0"/>
        <v>1.712833136852773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8784722818019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468802774134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94262375345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710064802755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35733334390574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5280423811481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06222674175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3354583976783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6277610607459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063682825297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34209085527316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2332951586416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9898222218688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24716857487180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6054558732671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3224168049092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3941169979047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110647298410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294766872510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8669861876279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734176354477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28584209310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413522554407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08089145718125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951647203069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7675647765178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681884158699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682071579560131E-7</v>
      </c>
      <c r="AG4">
        <f t="shared" si="2"/>
        <v>5.6682071579560131E-7</v>
      </c>
      <c r="AH4">
        <f t="shared" si="0"/>
        <v>5.6682071579560131E-7</v>
      </c>
      <c r="AI4">
        <f t="shared" si="0"/>
        <v>5.6682071579560131E-7</v>
      </c>
      <c r="AJ4">
        <f t="shared" si="0"/>
        <v>5.6682071579560131E-7</v>
      </c>
      <c r="AK4">
        <f t="shared" si="0"/>
        <v>5.6682071579560131E-7</v>
      </c>
      <c r="AL4">
        <f t="shared" si="0"/>
        <v>5.6682071579560131E-7</v>
      </c>
      <c r="AM4">
        <f t="shared" si="0"/>
        <v>5.6682071579560131E-7</v>
      </c>
      <c r="AN4">
        <f t="shared" si="0"/>
        <v>5.6682071579560131E-7</v>
      </c>
      <c r="AO4">
        <f t="shared" si="0"/>
        <v>5.6682071579560131E-7</v>
      </c>
      <c r="AP4">
        <f t="shared" si="0"/>
        <v>5.6682071579560131E-7</v>
      </c>
      <c r="AQ4">
        <f t="shared" si="0"/>
        <v>5.6682071579560131E-7</v>
      </c>
      <c r="AR4">
        <f t="shared" si="0"/>
        <v>5.6682071579560131E-7</v>
      </c>
      <c r="AS4">
        <f t="shared" si="0"/>
        <v>5.6682071579560131E-7</v>
      </c>
      <c r="AT4">
        <f t="shared" si="0"/>
        <v>5.6682071579560131E-7</v>
      </c>
      <c r="AU4">
        <f t="shared" si="0"/>
        <v>5.6682071579560131E-7</v>
      </c>
      <c r="AV4">
        <f t="shared" si="0"/>
        <v>5.6682071579560131E-7</v>
      </c>
      <c r="AW4">
        <f t="shared" si="0"/>
        <v>5.6682071579560131E-7</v>
      </c>
      <c r="AX4">
        <f t="shared" si="0"/>
        <v>5.6682071579560131E-7</v>
      </c>
      <c r="AY4">
        <f t="shared" si="0"/>
        <v>5.6682071579560131E-7</v>
      </c>
      <c r="AZ4">
        <f t="shared" si="0"/>
        <v>5.6682071579560131E-7</v>
      </c>
      <c r="BA4">
        <f t="shared" si="0"/>
        <v>5.6682071579560131E-7</v>
      </c>
      <c r="BB4">
        <f t="shared" si="0"/>
        <v>5.6682071579560131E-7</v>
      </c>
      <c r="BC4">
        <f t="shared" si="0"/>
        <v>5.6682071579560131E-7</v>
      </c>
      <c r="BD4">
        <f t="shared" si="0"/>
        <v>5.6682071579560131E-7</v>
      </c>
      <c r="BE4">
        <f t="shared" si="0"/>
        <v>5.6682071579560131E-7</v>
      </c>
      <c r="BF4">
        <f t="shared" si="0"/>
        <v>5.6682071579560131E-7</v>
      </c>
      <c r="BG4">
        <f t="shared" si="0"/>
        <v>5.6682071579560131E-7</v>
      </c>
      <c r="BH4">
        <f t="shared" si="0"/>
        <v>5.6682071579560131E-7</v>
      </c>
      <c r="BI4">
        <f t="shared" si="0"/>
        <v>5.6682071579560131E-7</v>
      </c>
      <c r="BJ4">
        <f t="shared" si="0"/>
        <v>5.6682071579560131E-7</v>
      </c>
      <c r="BK4">
        <f t="shared" si="0"/>
        <v>5.6682071579560131E-7</v>
      </c>
      <c r="BL4">
        <f t="shared" si="0"/>
        <v>5.6682071579560131E-7</v>
      </c>
      <c r="BM4">
        <f t="shared" si="0"/>
        <v>5.6682071579560131E-7</v>
      </c>
      <c r="BN4">
        <f t="shared" si="0"/>
        <v>5.6682071579560131E-7</v>
      </c>
      <c r="BO4">
        <f t="shared" si="0"/>
        <v>5.6682071579560131E-7</v>
      </c>
      <c r="BP4">
        <f t="shared" si="0"/>
        <v>5.6682071579560131E-7</v>
      </c>
      <c r="BQ4">
        <f t="shared" si="0"/>
        <v>5.6682071579560131E-7</v>
      </c>
      <c r="BR4">
        <f t="shared" si="0"/>
        <v>5.6682071579560131E-7</v>
      </c>
      <c r="BS4">
        <f t="shared" si="0"/>
        <v>5.6682071579560131E-7</v>
      </c>
      <c r="BT4">
        <f t="shared" si="0"/>
        <v>5.6682071579560131E-7</v>
      </c>
      <c r="BU4">
        <f t="shared" si="0"/>
        <v>5.6682071579560131E-7</v>
      </c>
      <c r="BV4">
        <f t="shared" si="0"/>
        <v>5.6682071579560131E-7</v>
      </c>
      <c r="BW4">
        <f t="shared" si="0"/>
        <v>5.6682071579560131E-7</v>
      </c>
      <c r="BX4">
        <f t="shared" si="0"/>
        <v>5.6682071579560131E-7</v>
      </c>
      <c r="BY4">
        <f t="shared" si="0"/>
        <v>5.6682071579560131E-7</v>
      </c>
      <c r="BZ4">
        <f t="shared" si="0"/>
        <v>5.6682071579560131E-7</v>
      </c>
      <c r="CA4">
        <f t="shared" si="0"/>
        <v>5.6682071579560131E-7</v>
      </c>
      <c r="CB4">
        <f t="shared" si="0"/>
        <v>5.6682071579560131E-7</v>
      </c>
      <c r="CC4">
        <f t="shared" si="0"/>
        <v>5.6682071579560131E-7</v>
      </c>
      <c r="CD4">
        <f t="shared" si="0"/>
        <v>5.6682071579560131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3664656408201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0025355914007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9602758306568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45903541255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92598198079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92816343610719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19822851808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131294445938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5122326240783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4353242052807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2912087842072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09740465889962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0004874472506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986823053586204E-7</v>
      </c>
      <c r="AG5">
        <f t="shared" si="2"/>
        <v>4.5986823053586204E-7</v>
      </c>
      <c r="AH5">
        <f t="shared" si="0"/>
        <v>4.5986823053586204E-7</v>
      </c>
      <c r="AI5">
        <f t="shared" si="0"/>
        <v>4.5986823053586204E-7</v>
      </c>
      <c r="AJ5">
        <f t="shared" si="0"/>
        <v>4.5986823053586204E-7</v>
      </c>
      <c r="AK5">
        <f t="shared" si="0"/>
        <v>4.5986823053586204E-7</v>
      </c>
      <c r="AL5">
        <f t="shared" si="0"/>
        <v>4.5986823053586204E-7</v>
      </c>
      <c r="AM5">
        <f t="shared" si="0"/>
        <v>4.5986823053586204E-7</v>
      </c>
      <c r="AN5">
        <f t="shared" si="0"/>
        <v>4.5986823053586204E-7</v>
      </c>
      <c r="AO5">
        <f t="shared" si="0"/>
        <v>4.5986823053586204E-7</v>
      </c>
      <c r="AP5">
        <f t="shared" si="0"/>
        <v>4.5986823053586204E-7</v>
      </c>
      <c r="AQ5">
        <f t="shared" si="0"/>
        <v>4.5986823053586204E-7</v>
      </c>
      <c r="AR5">
        <f t="shared" si="0"/>
        <v>4.5986823053586204E-7</v>
      </c>
      <c r="AS5">
        <f t="shared" si="0"/>
        <v>4.5986823053586204E-7</v>
      </c>
      <c r="AT5">
        <f t="shared" si="0"/>
        <v>4.5986823053586204E-7</v>
      </c>
      <c r="AU5">
        <f t="shared" si="0"/>
        <v>4.5986823053586204E-7</v>
      </c>
      <c r="AV5">
        <f t="shared" si="0"/>
        <v>4.5986823053586204E-7</v>
      </c>
      <c r="AW5">
        <f t="shared" si="0"/>
        <v>4.5986823053586204E-7</v>
      </c>
      <c r="AX5">
        <f t="shared" si="0"/>
        <v>4.5986823053586204E-7</v>
      </c>
      <c r="AY5">
        <f t="shared" si="0"/>
        <v>4.5986823053586204E-7</v>
      </c>
      <c r="AZ5">
        <f t="shared" si="0"/>
        <v>4.5986823053586204E-7</v>
      </c>
      <c r="BA5">
        <f t="shared" si="0"/>
        <v>4.5986823053586204E-7</v>
      </c>
      <c r="BB5">
        <f t="shared" si="0"/>
        <v>4.5986823053586204E-7</v>
      </c>
      <c r="BC5">
        <f t="shared" si="0"/>
        <v>4.5986823053586204E-7</v>
      </c>
      <c r="BD5">
        <f t="shared" si="0"/>
        <v>4.5986823053586204E-7</v>
      </c>
      <c r="BE5">
        <f t="shared" si="0"/>
        <v>4.5986823053586204E-7</v>
      </c>
      <c r="BF5">
        <f t="shared" si="0"/>
        <v>4.5986823053586204E-7</v>
      </c>
      <c r="BG5">
        <f t="shared" si="0"/>
        <v>4.5986823053586204E-7</v>
      </c>
      <c r="BH5">
        <f t="shared" si="0"/>
        <v>4.5986823053586204E-7</v>
      </c>
      <c r="BI5">
        <f t="shared" si="0"/>
        <v>4.5986823053586204E-7</v>
      </c>
      <c r="BJ5">
        <f t="shared" si="0"/>
        <v>4.5986823053586204E-7</v>
      </c>
      <c r="BK5">
        <f t="shared" si="0"/>
        <v>4.5986823053586204E-7</v>
      </c>
      <c r="BL5">
        <f t="shared" si="0"/>
        <v>4.5986823053586204E-7</v>
      </c>
      <c r="BM5">
        <f t="shared" si="0"/>
        <v>4.5986823053586204E-7</v>
      </c>
      <c r="BN5">
        <f t="shared" si="0"/>
        <v>4.5986823053586204E-7</v>
      </c>
      <c r="BO5">
        <f t="shared" si="0"/>
        <v>4.5986823053586204E-7</v>
      </c>
      <c r="BP5">
        <f t="shared" si="0"/>
        <v>4.5986823053586204E-7</v>
      </c>
      <c r="BQ5">
        <f t="shared" si="0"/>
        <v>4.5986823053586204E-7</v>
      </c>
      <c r="BR5">
        <f t="shared" si="0"/>
        <v>4.5986823053586204E-7</v>
      </c>
      <c r="BS5">
        <f t="shared" si="0"/>
        <v>4.5986823053586204E-7</v>
      </c>
      <c r="BT5">
        <f t="shared" si="0"/>
        <v>4.5986823053586204E-7</v>
      </c>
      <c r="BU5">
        <f t="shared" si="0"/>
        <v>4.5986823053586204E-7</v>
      </c>
      <c r="BV5">
        <f t="shared" si="0"/>
        <v>4.5986823053586204E-7</v>
      </c>
      <c r="BW5">
        <f t="shared" si="0"/>
        <v>4.5986823053586204E-7</v>
      </c>
      <c r="BX5">
        <f t="shared" si="0"/>
        <v>4.5986823053586204E-7</v>
      </c>
      <c r="BY5">
        <f t="shared" si="0"/>
        <v>4.5986823053586204E-7</v>
      </c>
      <c r="BZ5">
        <f t="shared" si="0"/>
        <v>4.5986823053586204E-7</v>
      </c>
      <c r="CA5">
        <f t="shared" si="0"/>
        <v>4.5986823053586204E-7</v>
      </c>
      <c r="CB5">
        <f t="shared" si="0"/>
        <v>4.5986823053586204E-7</v>
      </c>
      <c r="CC5">
        <f t="shared" si="0"/>
        <v>4.5986823053586204E-7</v>
      </c>
      <c r="CD5">
        <f t="shared" si="0"/>
        <v>4.5986823053586204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3078609008998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2841102163404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87951260477548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3478416717778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6398299555851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1419276945727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78622542500439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42590607069998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2017983048490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5885590480694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4298881659847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9649628956015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3252703900115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3748729743425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64024112401078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3823779697644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1863361514241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8436498181973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28728559951754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14574260037186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7630194199268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40207377705106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22354341520787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0006516742435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5295195342636E-7</v>
